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222593C7-3159-4F74-9DCE-5B529A99725A}" xr6:coauthVersionLast="47" xr6:coauthVersionMax="47" xr10:uidLastSave="{00000000-0000-0000-0000-000000000000}"/>
  <bookViews>
    <workbookView xWindow="3030" yWindow="3030" windowWidth="21600" windowHeight="11385" xr2:uid="{C7910F8F-718F-4DEE-B819-F8414D9E85AD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211" uniqueCount="2351">
  <si>
    <t>08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SU1xEy@</t>
  </si>
  <si>
    <t>CITISMRT</t>
  </si>
  <si>
    <t>xHa9SU1xEyw</t>
  </si>
  <si>
    <t>xHa9SU1xEsI</t>
  </si>
  <si>
    <t>xHa9SU1xEsE</t>
  </si>
  <si>
    <t>xHa9SU1xEsG</t>
  </si>
  <si>
    <t>xHa9SU1xEs3</t>
  </si>
  <si>
    <t>xHa9SU1xEqx</t>
  </si>
  <si>
    <t>xHa9SU1xEqo</t>
  </si>
  <si>
    <t>xHa9SU1xEhh</t>
  </si>
  <si>
    <t>xHa9SU1xEhf</t>
  </si>
  <si>
    <t>xHa9SU1xEeG</t>
  </si>
  <si>
    <t>xHa9SU1xEe8</t>
  </si>
  <si>
    <t>xHa9SU1xEe6</t>
  </si>
  <si>
    <t>xHa9SU1xEeb</t>
  </si>
  <si>
    <t>xHa9SU1xEed</t>
  </si>
  <si>
    <t>xHa9SU1xEeX</t>
  </si>
  <si>
    <t>xHa9SU1xEdn</t>
  </si>
  <si>
    <t>xHa9SU1xEdl</t>
  </si>
  <si>
    <t>xHa9SU1xEdg</t>
  </si>
  <si>
    <t>xHa9SU1x1lU</t>
  </si>
  <si>
    <t>xHa9SU1x1lO</t>
  </si>
  <si>
    <t>xHa9SU1x1lN</t>
  </si>
  <si>
    <t>xHa9SU1x1lJ</t>
  </si>
  <si>
    <t>xHa9SU1x1lL</t>
  </si>
  <si>
    <t>xHa9SU1x1l0</t>
  </si>
  <si>
    <t>xHa9SU1x1l5</t>
  </si>
  <si>
    <t>xHa9SU1x1lY</t>
  </si>
  <si>
    <t>xHa9SU1x1iV</t>
  </si>
  <si>
    <t>xHa9SU1x1iQ</t>
  </si>
  <si>
    <t>xHa9SU1x1i6</t>
  </si>
  <si>
    <t>xHa9SU1x0O8</t>
  </si>
  <si>
    <t>xHa9SU1x0O2</t>
  </si>
  <si>
    <t>xHa9SU1x0Vu</t>
  </si>
  <si>
    <t>xHa9SU1x0Vw</t>
  </si>
  <si>
    <t>xHa9SU1x0ED</t>
  </si>
  <si>
    <t>xHa9SU1x0EF</t>
  </si>
  <si>
    <t>xHa9SU1x0EB</t>
  </si>
  <si>
    <t>xHa9SU1x0Cr</t>
  </si>
  <si>
    <t>xHa9SU1x02n</t>
  </si>
  <si>
    <t>xHa9SU1x02l</t>
  </si>
  <si>
    <t>xHa9SU1x02j</t>
  </si>
  <si>
    <t>xHa9SU1x02c</t>
  </si>
  <si>
    <t>xHa9SU1x0vd</t>
  </si>
  <si>
    <t>xHa9SU1x0n4</t>
  </si>
  <si>
    <t>xHa9SU1x0eZ</t>
  </si>
  <si>
    <t>xHa9SU1x0eb</t>
  </si>
  <si>
    <t>xHa9SU1x0fC</t>
  </si>
  <si>
    <t>xHa9SU1x0fs</t>
  </si>
  <si>
    <t>xHa9SU1x0j3</t>
  </si>
  <si>
    <t>xHa9SU1x0Yg</t>
  </si>
  <si>
    <t>xHa9SU1x0ay</t>
  </si>
  <si>
    <t>xHa9SU1x0as</t>
  </si>
  <si>
    <t>xHa9SU1x3UU</t>
  </si>
  <si>
    <t>xHa9SU1x3UM</t>
  </si>
  <si>
    <t>xHa9SU1x3uw</t>
  </si>
  <si>
    <t>xHa9SU1x3uv</t>
  </si>
  <si>
    <t>xHa9SU1x3ut</t>
  </si>
  <si>
    <t>xHa9SU1x3ui</t>
  </si>
  <si>
    <t>xHa9SU1x3ve</t>
  </si>
  <si>
    <t>xHa9SU1x3vc</t>
  </si>
  <si>
    <t>xHa9SU1x3vg</t>
  </si>
  <si>
    <t>xHa9SU1x3$A</t>
  </si>
  <si>
    <t>xHa9SU1x3og</t>
  </si>
  <si>
    <t>xHa9SU1x3of</t>
  </si>
  <si>
    <t>xHa9SU1x3pQ</t>
  </si>
  <si>
    <t>xHa9SU1x2O9</t>
  </si>
  <si>
    <t>xHa9SU1x2Oa</t>
  </si>
  <si>
    <t>xHa9SU1x2Vv</t>
  </si>
  <si>
    <t>xHa9SU1x2Vx</t>
  </si>
  <si>
    <t>xHa9SU1x2Tc</t>
  </si>
  <si>
    <t>xHa9SU1x2Te</t>
  </si>
  <si>
    <t>xHa9SU1x2TZ</t>
  </si>
  <si>
    <t>xHa9SU1x2JB</t>
  </si>
  <si>
    <t>xHa9SU1x2M9</t>
  </si>
  <si>
    <t>xHa9SU1x2MB</t>
  </si>
  <si>
    <t>xHa9SU1x2Yb</t>
  </si>
  <si>
    <t>xHa9SU1x5Vg</t>
  </si>
  <si>
    <t>xHa9SU1x5GA</t>
  </si>
  <si>
    <t>xHa9SU1x5G8</t>
  </si>
  <si>
    <t>xHa9SU1x5kf</t>
  </si>
  <si>
    <t>xHa9SU1x5ka</t>
  </si>
  <si>
    <t>xHa9SU1x5Xw</t>
  </si>
  <si>
    <t>xHa9SU1x5Xy</t>
  </si>
  <si>
    <t>xHa9SU1x5Xi</t>
  </si>
  <si>
    <t>xHa9SU1x5Xg</t>
  </si>
  <si>
    <t>xHa9SU1x5cL</t>
  </si>
  <si>
    <t>xHa9SU1x5cN</t>
  </si>
  <si>
    <t>xHa9SU1x5bb</t>
  </si>
  <si>
    <t>xHa9SU1x5bZ</t>
  </si>
  <si>
    <t>xHa9SU1x4QS</t>
  </si>
  <si>
    <t>xHa9SU1x5bd</t>
  </si>
  <si>
    <t>xHa9SU1x4QE</t>
  </si>
  <si>
    <t>xHa9SU1x4QD</t>
  </si>
  <si>
    <t>xHa9SU1x4Rm</t>
  </si>
  <si>
    <t>xHa9SU1x4Rd</t>
  </si>
  <si>
    <t>xHa9SU1x4mH</t>
  </si>
  <si>
    <t>xHa9SU1x4mJ</t>
  </si>
  <si>
    <t>xHa9SU1x4m8</t>
  </si>
  <si>
    <t>xHa9SU1x4m2</t>
  </si>
  <si>
    <t>xHa9SU1x4qd</t>
  </si>
  <si>
    <t>xHa9SU1x4rV</t>
  </si>
  <si>
    <t>xHa9SU1x4rQ</t>
  </si>
  <si>
    <t>xHa9SU1x7BR</t>
  </si>
  <si>
    <t>xHa9SU1x78b</t>
  </si>
  <si>
    <t>xHa9SU1x78d</t>
  </si>
  <si>
    <t>xHa9SU1x79N</t>
  </si>
  <si>
    <t>xHa9SU1x74H</t>
  </si>
  <si>
    <t>xHa9SU1x74J</t>
  </si>
  <si>
    <t>xHa9SU1x75U</t>
  </si>
  <si>
    <t>xHa9SU1x74W</t>
  </si>
  <si>
    <t>xHa9SU1x75O</t>
  </si>
  <si>
    <t>xHa9SU1x75I</t>
  </si>
  <si>
    <t>xHa9SU1x75B</t>
  </si>
  <si>
    <t>xHa9SU1x7Xx</t>
  </si>
  <si>
    <t>xHa9SU1x7cG</t>
  </si>
  <si>
    <t>xHa9SU1x7cA</t>
  </si>
  <si>
    <t>xHa9SU1x7c9</t>
  </si>
  <si>
    <t>xHa9SU1x6Oh</t>
  </si>
  <si>
    <t>xHa9SU1x6Oj</t>
  </si>
  <si>
    <t>xHa9SU1x6OY</t>
  </si>
  <si>
    <t>xHa9SU1x6PN</t>
  </si>
  <si>
    <t>xHa9SU1x6PG</t>
  </si>
  <si>
    <t>xHa9SU1x6UT</t>
  </si>
  <si>
    <t>xHa9SU1x6UF</t>
  </si>
  <si>
    <t>xHa9SU1x62S</t>
  </si>
  <si>
    <t>xHa9SU1x62o</t>
  </si>
  <si>
    <t>xHa9SU1x65U</t>
  </si>
  <si>
    <t>xHa9SU1x64W</t>
  </si>
  <si>
    <t>xHa9SU1x6hz</t>
  </si>
  <si>
    <t>xHa9SU1x6ht</t>
  </si>
  <si>
    <t>xHa9SU1x6ho</t>
  </si>
  <si>
    <t>xHa9SU1x6ZK</t>
  </si>
  <si>
    <t>xHa9SU1x6ZH</t>
  </si>
  <si>
    <t>xHa9SU1x6ZF</t>
  </si>
  <si>
    <t>xHa9SU1x6ZJ</t>
  </si>
  <si>
    <t>xHa9SU1x6bn</t>
  </si>
  <si>
    <t>xHa9SU1x6bp</t>
  </si>
  <si>
    <t>xHa9SU1x6bl</t>
  </si>
  <si>
    <t>xHa9SU1x6be</t>
  </si>
  <si>
    <t>xHa9SU1x6bb</t>
  </si>
  <si>
    <t>xHa9SU1xPOX</t>
  </si>
  <si>
    <t>xHa9SU1xPPT</t>
  </si>
  <si>
    <t>xHa9SU1xPPV</t>
  </si>
  <si>
    <t>xHa9SU1xPCW</t>
  </si>
  <si>
    <t>xHa9SU1xP75</t>
  </si>
  <si>
    <t>xHa9SU1xP77</t>
  </si>
  <si>
    <t>xHa9SU1xP7z</t>
  </si>
  <si>
    <t>xHa9SU1xP7$</t>
  </si>
  <si>
    <t>xHa9SU1xP7p</t>
  </si>
  <si>
    <t>xHa9SU1xP7r</t>
  </si>
  <si>
    <t>xHa9SU1xP7i</t>
  </si>
  <si>
    <t>xHa9SU1xP5F</t>
  </si>
  <si>
    <t>xHa9SU1xPmC</t>
  </si>
  <si>
    <t>xHa9SU1xON9</t>
  </si>
  <si>
    <t>xHa9SU1xONh</t>
  </si>
  <si>
    <t>xHa9SU1xOm6</t>
  </si>
  <si>
    <t>xHa9SU1xOm0</t>
  </si>
  <si>
    <t>xHa9SU1xOfS</t>
  </si>
  <si>
    <t>xHa9SU1xOfU</t>
  </si>
  <si>
    <t>xHa9SU1xOfF</t>
  </si>
  <si>
    <t>xHa9SU1xOf0</t>
  </si>
  <si>
    <t>xHa9SU1xOf2</t>
  </si>
  <si>
    <t>xHa9SU1xOfw</t>
  </si>
  <si>
    <t>xHa9SU1xOft</t>
  </si>
  <si>
    <t>xHa9SU1xOfu</t>
  </si>
  <si>
    <t>xHa9SU1xOfW</t>
  </si>
  <si>
    <t>xHa9SU1xOik</t>
  </si>
  <si>
    <t>xHa9SU1xOic</t>
  </si>
  <si>
    <t>xHa9SU1xOia</t>
  </si>
  <si>
    <t>xHa9SU1xRP2</t>
  </si>
  <si>
    <t>xHa9SU1xR5P</t>
  </si>
  <si>
    <t>xHa9SU1xR5N</t>
  </si>
  <si>
    <t>xHa9SU1xR5J</t>
  </si>
  <si>
    <t>xHa9SU1xR5H</t>
  </si>
  <si>
    <t>xHa9SU1xR5L</t>
  </si>
  <si>
    <t>xHa9SU1xRwC</t>
  </si>
  <si>
    <t>xHa9SU1xRwg</t>
  </si>
  <si>
    <t>xHa9SU1xRuK</t>
  </si>
  <si>
    <t>xHa9SU1xRuo</t>
  </si>
  <si>
    <t>xHa9SU1xReS</t>
  </si>
  <si>
    <t>xHa9SU1xReG</t>
  </si>
  <si>
    <t>xHa9SU1xReE</t>
  </si>
  <si>
    <t>xHa9SU1xRe9</t>
  </si>
  <si>
    <t>xHa9SU1xRdN</t>
  </si>
  <si>
    <t>xHa9SU1xQQS</t>
  </si>
  <si>
    <t>xHa9SU1xQQQ</t>
  </si>
  <si>
    <t>xHa9SU1xQQU</t>
  </si>
  <si>
    <t>xHa9SU1xRbW</t>
  </si>
  <si>
    <t>xHa9SU1xQQI</t>
  </si>
  <si>
    <t>xHa9SU1xQvG</t>
  </si>
  <si>
    <t>xHa9SU1xQvE</t>
  </si>
  <si>
    <t>xHa9SU1xQv6</t>
  </si>
  <si>
    <t>xHa9SU1xQv8</t>
  </si>
  <si>
    <t>xHa9SU1xQvA</t>
  </si>
  <si>
    <t>xHa9SU1xQvC</t>
  </si>
  <si>
    <t>xHa9SU1xQbu</t>
  </si>
  <si>
    <t>xHa9SU1xQbq</t>
  </si>
  <si>
    <t>xHa9SU1xQbs</t>
  </si>
  <si>
    <t>xHa9SU1xQbo</t>
  </si>
  <si>
    <t>xHa9SU1xQbm</t>
  </si>
  <si>
    <t>xHa9SU1xQbX</t>
  </si>
  <si>
    <t>xHa9SU1xTQV</t>
  </si>
  <si>
    <t>xHa9SU1xQbZ</t>
  </si>
  <si>
    <t>xHa9SU1xTQP</t>
  </si>
  <si>
    <t>xHa9SU1xTU5</t>
  </si>
  <si>
    <t>xHa9SU1xTU7</t>
  </si>
  <si>
    <t>xHa9SU1xTU0</t>
  </si>
  <si>
    <t>xHa9SU1xTHA</t>
  </si>
  <si>
    <t>xHa9SU1xT9u</t>
  </si>
  <si>
    <t>xHa9SU1xT9w</t>
  </si>
  <si>
    <t>xHa9SU1xT9t</t>
  </si>
  <si>
    <t>xHa9SU1xTuA</t>
  </si>
  <si>
    <t>xHa9SU1xTvA</t>
  </si>
  <si>
    <t>xHa9SU1xTv5</t>
  </si>
  <si>
    <t>xHa9SU1xTv1</t>
  </si>
  <si>
    <t>xHa9SU1xTv3</t>
  </si>
  <si>
    <t>xHa9SU1xT@O</t>
  </si>
  <si>
    <t>xHa9SU1xTir</t>
  </si>
  <si>
    <t>xHa9SU1xTip</t>
  </si>
  <si>
    <t>xHa9SU1xTic</t>
  </si>
  <si>
    <t>xHa9SU1xTib</t>
  </si>
  <si>
    <t>xHa9SU1xTaJ</t>
  </si>
  <si>
    <t>xHa9SU1xTaK</t>
  </si>
  <si>
    <t>xHa9SU1xTbV</t>
  </si>
  <si>
    <t>xHa9SU1xTaX</t>
  </si>
  <si>
    <t>xHa9SU1xTbT</t>
  </si>
  <si>
    <t>xHa9SU1xTb$</t>
  </si>
  <si>
    <t>xHa9SU1xTb1</t>
  </si>
  <si>
    <t>xHa9SU1xSQ6</t>
  </si>
  <si>
    <t>xHa9SU1xSQ8</t>
  </si>
  <si>
    <t>xHa9SU1xSQ2</t>
  </si>
  <si>
    <t>xHa9SU1xSQ4</t>
  </si>
  <si>
    <t>xHa9SU1xSPm</t>
  </si>
  <si>
    <t>xHa9SU1xSI@</t>
  </si>
  <si>
    <t>xHa9SU1xSIn</t>
  </si>
  <si>
    <t>xHa9SU1xSIp</t>
  </si>
  <si>
    <t>xHa9SU1xSIr</t>
  </si>
  <si>
    <t>xHa9SU1xSzU</t>
  </si>
  <si>
    <t>xHa9SU1xSj1</t>
  </si>
  <si>
    <t>xHa9SU1xSj3</t>
  </si>
  <si>
    <t>xHa9SU1xSjj</t>
  </si>
  <si>
    <t>xHa9SU1xSjl</t>
  </si>
  <si>
    <t>xHa9SU1xSjp</t>
  </si>
  <si>
    <t>xHa9SU1xSjr</t>
  </si>
  <si>
    <t>xHa9SU1xSjn</t>
  </si>
  <si>
    <t>xHa9SU1xSjs</t>
  </si>
  <si>
    <t>xHa9SU1xSYO</t>
  </si>
  <si>
    <t>xHa9SU1xSYN</t>
  </si>
  <si>
    <t>xHa9SU1xSYJ</t>
  </si>
  <si>
    <t>xHa9SU1xSYL</t>
  </si>
  <si>
    <t>xHa9SU1xSXF</t>
  </si>
  <si>
    <t>xHa9SU1xVzf</t>
  </si>
  <si>
    <t>xHa9SU1xVo2</t>
  </si>
  <si>
    <t>xHa9SU1xVrC</t>
  </si>
  <si>
    <t>xHa9SU1xVl6</t>
  </si>
  <si>
    <t>xHa9SU1xVlB</t>
  </si>
  <si>
    <t>xHa9SU1xUQn</t>
  </si>
  <si>
    <t>xHa9SU1xUVo</t>
  </si>
  <si>
    <t>xHa9SU1xUVm</t>
  </si>
  <si>
    <t>xHa9SU1xUVk</t>
  </si>
  <si>
    <t>xHa9SU1xU8o</t>
  </si>
  <si>
    <t>xHa9SU1xU8k</t>
  </si>
  <si>
    <t>xHa9SU1xU8m</t>
  </si>
  <si>
    <t>xHa9SU1xU7l</t>
  </si>
  <si>
    <t>xHa9SU1xU$u</t>
  </si>
  <si>
    <t>xHa9SU1xU$p</t>
  </si>
  <si>
    <t>xHa9SU1xUtq</t>
  </si>
  <si>
    <t>xHa9SU1xUly</t>
  </si>
  <si>
    <t>xHa9SU1xUls</t>
  </si>
  <si>
    <t>xHa9SU1xUlk</t>
  </si>
  <si>
    <t>xHa9SU1xUli</t>
  </si>
  <si>
    <t>xHa9SU1xUis</t>
  </si>
  <si>
    <t>xHa9SU1xUiw</t>
  </si>
  <si>
    <t>xHa9SU1xUiq</t>
  </si>
  <si>
    <t>xHa9SU1xUYG</t>
  </si>
  <si>
    <t>xHa9SU1xUYI</t>
  </si>
  <si>
    <t>xHa9SU1xUYM</t>
  </si>
  <si>
    <t>xHa9SU1xUY0</t>
  </si>
  <si>
    <t>xHa9SU1xH1M</t>
  </si>
  <si>
    <t>xHa9SU1xH1K</t>
  </si>
  <si>
    <t>xHa9SU1xH48</t>
  </si>
  <si>
    <t>xHa9SU1xH46</t>
  </si>
  <si>
    <t>xHa9SU1xH5@</t>
  </si>
  <si>
    <t>xHa9SU1xHwY</t>
  </si>
  <si>
    <t>xHa9SU1xHzn</t>
  </si>
  <si>
    <t>xHa9SU1xHdq</t>
  </si>
  <si>
    <t>xHa9SU1xGST</t>
  </si>
  <si>
    <t>xHa9SU1xGSR</t>
  </si>
  <si>
    <t>xHa9SU1xGSK</t>
  </si>
  <si>
    <t>xHa9SU1xGSM</t>
  </si>
  <si>
    <t>xHa9SU1xGSF</t>
  </si>
  <si>
    <t>xHa9SU1xGSH</t>
  </si>
  <si>
    <t>xHa9SU1xGSJ</t>
  </si>
  <si>
    <t>xHa9SU1xGS9</t>
  </si>
  <si>
    <t>xHa9SU1xGIb</t>
  </si>
  <si>
    <t>xHa9SU1xGId</t>
  </si>
  <si>
    <t>xHa9SU1xGIf</t>
  </si>
  <si>
    <t>xHa9SU1xGIZ</t>
  </si>
  <si>
    <t>xHa9SU1xGJT</t>
  </si>
  <si>
    <t>xHa9SU1xGNQ</t>
  </si>
  <si>
    <t>xHa9SU1xG1F</t>
  </si>
  <si>
    <t>xHa9SU1xG4X</t>
  </si>
  <si>
    <t>xHa9SU1xG4Z</t>
  </si>
  <si>
    <t>xHa9SU1xG5M</t>
  </si>
  <si>
    <t>xHa9SU1xJHe</t>
  </si>
  <si>
    <t>xHa9SU1xJHc</t>
  </si>
  <si>
    <t>xHa9SU1xJNx</t>
  </si>
  <si>
    <t>xHa9SU1xJNv</t>
  </si>
  <si>
    <t>xHa9SU1xJNo</t>
  </si>
  <si>
    <t>xHa9SU1xJLL</t>
  </si>
  <si>
    <t>xHa9SU1xJLN</t>
  </si>
  <si>
    <t>xHa9SU1xJLP</t>
  </si>
  <si>
    <t>xHa9SU1xJLC</t>
  </si>
  <si>
    <t>xHa9SU1xJ@T</t>
  </si>
  <si>
    <t>xHa9SU1xJ@R</t>
  </si>
  <si>
    <t>xHa9SU1xJZu</t>
  </si>
  <si>
    <t>xHa9SU1xIIP</t>
  </si>
  <si>
    <t>xHa9SU1xIIR</t>
  </si>
  <si>
    <t>xHa9SU1xIIp</t>
  </si>
  <si>
    <t>xHa9SU1xIIk</t>
  </si>
  <si>
    <t>xHa9SU1xIIY</t>
  </si>
  <si>
    <t>xHa9SU1xIIX</t>
  </si>
  <si>
    <t>xHa9SU1xIJ2</t>
  </si>
  <si>
    <t>xHa9SU1xIGF</t>
  </si>
  <si>
    <t>xHa9SU1xIGH</t>
  </si>
  <si>
    <t>xHa9SU1xICT</t>
  </si>
  <si>
    <t>xHa9SU1xI3l</t>
  </si>
  <si>
    <t>xHa9SU1xI3n</t>
  </si>
  <si>
    <t>xHa9SU1xI0R</t>
  </si>
  <si>
    <t>xHa9SU1xI0T</t>
  </si>
  <si>
    <t>xHa9SU1xIz5</t>
  </si>
  <si>
    <t>xHa9SU1xIt6</t>
  </si>
  <si>
    <t>xHa9SU1xIt4</t>
  </si>
  <si>
    <t>xHa9SU1xIqC</t>
  </si>
  <si>
    <t>xHa9SU1xIqE</t>
  </si>
  <si>
    <t>xHa9SU1xIfN</t>
  </si>
  <si>
    <t>xHa9SU1xLTH</t>
  </si>
  <si>
    <t>xHa9SU1xLHm</t>
  </si>
  <si>
    <t>xHa9SU1xLMA</t>
  </si>
  <si>
    <t>xHa9SU1xLM0</t>
  </si>
  <si>
    <t>xHa9SU1xLM@</t>
  </si>
  <si>
    <t>xHa9SU1xLzB</t>
  </si>
  <si>
    <t>xHa9SU1xLsp</t>
  </si>
  <si>
    <t>xHa9SU1xLXO</t>
  </si>
  <si>
    <t>xHa9SU1xLXM</t>
  </si>
  <si>
    <t>xHa9SU1xLX7</t>
  </si>
  <si>
    <t>xHa9SU1xLX9</t>
  </si>
  <si>
    <t>xHa9SU1xLXy</t>
  </si>
  <si>
    <t>xHa9SU1xLd8</t>
  </si>
  <si>
    <t>xHa9SU1xLbE</t>
  </si>
  <si>
    <t>xHa9SU1xLb7</t>
  </si>
  <si>
    <t>xHa9SU1xLb9</t>
  </si>
  <si>
    <t>xHa9SU1xLb1</t>
  </si>
  <si>
    <t>xHa9SU1xLbv</t>
  </si>
  <si>
    <t>xHa9SU1xKgG</t>
  </si>
  <si>
    <t>xHa9SU1xKgI</t>
  </si>
  <si>
    <t>xHa9SU1xKgA</t>
  </si>
  <si>
    <t>xHa9SU1xNPq</t>
  </si>
  <si>
    <t>xHa9SU1xNPo</t>
  </si>
  <si>
    <t>xHa9SU1xNPl</t>
  </si>
  <si>
    <t>xHa9SU1xNPg</t>
  </si>
  <si>
    <t>xHa9SU1xNPc</t>
  </si>
  <si>
    <t>xHa9SU1xNPe</t>
  </si>
  <si>
    <t>xHa9SU1xNUL</t>
  </si>
  <si>
    <t>xHa9SU1xNKt</t>
  </si>
  <si>
    <t>xHa9SU1xNKv</t>
  </si>
  <si>
    <t>xHa9SU1xNKx</t>
  </si>
  <si>
    <t>xHa9SU1xNKz</t>
  </si>
  <si>
    <t>xHa9SU1xNKi</t>
  </si>
  <si>
    <t>xHa9SU1xN1L</t>
  </si>
  <si>
    <t>xHa9SU1xN48</t>
  </si>
  <si>
    <t>xHa9SU1xN46</t>
  </si>
  <si>
    <t>xHa9SU1xNki</t>
  </si>
  <si>
    <t>xHa9SU1xNYQ</t>
  </si>
  <si>
    <t>xHa9SU1xNYS</t>
  </si>
  <si>
    <t>xHa9SU1xNYP</t>
  </si>
  <si>
    <t>xHa9SU1xMTT</t>
  </si>
  <si>
    <t>xHa9SU1xMTP</t>
  </si>
  <si>
    <t>xHa9SU1xMTR</t>
  </si>
  <si>
    <t>xHa9SU1xMTJ</t>
  </si>
  <si>
    <t>xHa9SU1xMTL</t>
  </si>
  <si>
    <t>xHa9SU1xMTN</t>
  </si>
  <si>
    <t>xHa9SU1xMT1</t>
  </si>
  <si>
    <t>xHa9SU1xMT3</t>
  </si>
  <si>
    <t>xHa9SU1xMsh</t>
  </si>
  <si>
    <t>xHa9SU1xMhK</t>
  </si>
  <si>
    <t>xHa9SU1xMhI</t>
  </si>
  <si>
    <t>xHa9SU1xMhc</t>
  </si>
  <si>
    <t>xHa9SU1xfM3</t>
  </si>
  <si>
    <t>xHa9SU1xfM5</t>
  </si>
  <si>
    <t>xHa9SU1xfMq</t>
  </si>
  <si>
    <t>xHa9SU1xf8r</t>
  </si>
  <si>
    <t>xHa9SU1xf8p</t>
  </si>
  <si>
    <t>xHa9SU1xf8t</t>
  </si>
  <si>
    <t>xHa9SU1xfCf</t>
  </si>
  <si>
    <t>xHa9SU1xfCj</t>
  </si>
  <si>
    <t>xHa9SU1xfCh</t>
  </si>
  <si>
    <t>xHa9SU1xfCW</t>
  </si>
  <si>
    <t>xHa9SU1xfDu</t>
  </si>
  <si>
    <t>xHa9SU1xffu</t>
  </si>
  <si>
    <t>xHa9SU1xffw</t>
  </si>
  <si>
    <t>xHa9SU1xfkJ</t>
  </si>
  <si>
    <t>xHa9SU1xfkL</t>
  </si>
  <si>
    <t>xHa9SU1xfYP</t>
  </si>
  <si>
    <t>xHa9SU1xfYR</t>
  </si>
  <si>
    <t>xHa9SU1xeEK</t>
  </si>
  <si>
    <t>xHa9SU1xeEM</t>
  </si>
  <si>
    <t>xHa9SU1xerR</t>
  </si>
  <si>
    <t>xHa9SU1xerU</t>
  </si>
  <si>
    <t>xHa9SU1xehl</t>
  </si>
  <si>
    <t>xHa9SU1xehp</t>
  </si>
  <si>
    <t>xHa9SU1xehj</t>
  </si>
  <si>
    <t>xHa9SU1xehn</t>
  </si>
  <si>
    <t>xHa9SU1xeha</t>
  </si>
  <si>
    <t>xHa9SU1xeke</t>
  </si>
  <si>
    <t>xHa9SU1xekc</t>
  </si>
  <si>
    <t>xHa9SU1xelR</t>
  </si>
  <si>
    <t>xHa9SU1xel8</t>
  </si>
  <si>
    <t>xHa9SU1xel$</t>
  </si>
  <si>
    <t>xHa9SU1xelm</t>
  </si>
  <si>
    <t>xHa9SU1xelc</t>
  </si>
  <si>
    <t>xHa9SU1xeiT</t>
  </si>
  <si>
    <t>xHa9SU1xeiB</t>
  </si>
  <si>
    <t>xHa9SU1xein</t>
  </si>
  <si>
    <t>xHa9SU1xeYP</t>
  </si>
  <si>
    <t>xHa9SU1xeaG</t>
  </si>
  <si>
    <t>xHa9SU1xeaI</t>
  </si>
  <si>
    <t>xHa9SU1xhKT</t>
  </si>
  <si>
    <t>xHa9SU1xh5V</t>
  </si>
  <si>
    <t>xHa9SU1xh5R</t>
  </si>
  <si>
    <t>xHa9SU1xh5P</t>
  </si>
  <si>
    <t>xHa9SU1xhwQ</t>
  </si>
  <si>
    <t>xHa9SU1xhwL</t>
  </si>
  <si>
    <t>xHa9SU1xhwG</t>
  </si>
  <si>
    <t>xHa9SU1xhy$</t>
  </si>
  <si>
    <t>xHa9SU1xhyu</t>
  </si>
  <si>
    <t>xHa9SU1xhyY</t>
  </si>
  <si>
    <t>xHa9SU1xhlF</t>
  </si>
  <si>
    <t>xHa9SU1xhlH</t>
  </si>
  <si>
    <t>xHa9SU1xhlJ</t>
  </si>
  <si>
    <t>xHa9SU1xhlL</t>
  </si>
  <si>
    <t>xHa9SU1xhlN</t>
  </si>
  <si>
    <t>xHa9SU1xhiJ</t>
  </si>
  <si>
    <t>xHa9SU1xg83</t>
  </si>
  <si>
    <t>xHa9SU1xgFR</t>
  </si>
  <si>
    <t>xHa9SU1xgCu</t>
  </si>
  <si>
    <t>xHa9SU1xgCr</t>
  </si>
  <si>
    <t>xHa9SU1xgCt</t>
  </si>
  <si>
    <t>xHa9SU1xgxO</t>
  </si>
  <si>
    <t>xHa9SU1xgxD</t>
  </si>
  <si>
    <t>xHa9SU1xgnD</t>
  </si>
  <si>
    <t>xHa9SU1xggX</t>
  </si>
  <si>
    <t>xHa9SU1xghV</t>
  </si>
  <si>
    <t>xHa9SU1xghO</t>
  </si>
  <si>
    <t>xHa9SU1xghK</t>
  </si>
  <si>
    <t>xHa9SU1xghM</t>
  </si>
  <si>
    <t>xHa9SU1xjRq</t>
  </si>
  <si>
    <t>xHa9SU1xjRo</t>
  </si>
  <si>
    <t>xHa9SU1xjRm</t>
  </si>
  <si>
    <t>xHa9SU1xjRi</t>
  </si>
  <si>
    <t>xHa9SU1xjRk</t>
  </si>
  <si>
    <t>xHa9SU1xjxG</t>
  </si>
  <si>
    <t>xHa9SU1xjuH</t>
  </si>
  <si>
    <t>xHa9SU1xjvD</t>
  </si>
  <si>
    <t>xHa9SU1xj@W</t>
  </si>
  <si>
    <t>xHa9SU1xjjm</t>
  </si>
  <si>
    <t>xHa9SU1xjY4</t>
  </si>
  <si>
    <t>xHa9SU1xjcR</t>
  </si>
  <si>
    <t>xHa9SU1xjcF</t>
  </si>
  <si>
    <t>xHa9SU1xjcH</t>
  </si>
  <si>
    <t>xHa9SU1xiE$</t>
  </si>
  <si>
    <t>xHa9SU1xi2I</t>
  </si>
  <si>
    <t>xHa9SU1xi2E</t>
  </si>
  <si>
    <t>xHa9SU1xi3n</t>
  </si>
  <si>
    <t>xHa9SU1xi5p</t>
  </si>
  <si>
    <t>xHa9SU1xi5l</t>
  </si>
  <si>
    <t>xHa9SU1xi5n</t>
  </si>
  <si>
    <t>xHa9SU1xiye</t>
  </si>
  <si>
    <t>xHa9SU1xifo</t>
  </si>
  <si>
    <t>xHa9SU1xifq</t>
  </si>
  <si>
    <t>xHa9SU1xifk</t>
  </si>
  <si>
    <t>xHa9SU1xifm</t>
  </si>
  <si>
    <t>xHa9SU1xifY</t>
  </si>
  <si>
    <t>xHa9SU1xifW</t>
  </si>
  <si>
    <t>xHa9SU1xlRE</t>
  </si>
  <si>
    <t>xHa9SU1xlRG</t>
  </si>
  <si>
    <t>xHa9SU1xlzg</t>
  </si>
  <si>
    <t>xHa9SU1xlze</t>
  </si>
  <si>
    <t>xHa9SU1xlob</t>
  </si>
  <si>
    <t>xHa9SU1xlod</t>
  </si>
  <si>
    <t>xHa9SU1xlpV</t>
  </si>
  <si>
    <t>xHa9SU1xlhH</t>
  </si>
  <si>
    <t>xHa9SU1xkVZ</t>
  </si>
  <si>
    <t>xHa9SU1xkVb</t>
  </si>
  <si>
    <t>xHa9SU1xkA5</t>
  </si>
  <si>
    <t>xHa9SU1xkAm</t>
  </si>
  <si>
    <t>xHa9SU1xkEi</t>
  </si>
  <si>
    <t>xHa9SU1xk2J</t>
  </si>
  <si>
    <t>xHa9SU1xk2L</t>
  </si>
  <si>
    <t>xHa9SU1xk4Q</t>
  </si>
  <si>
    <t>xHa9SU1xkpb</t>
  </si>
  <si>
    <t>xHa9SU1xkjC</t>
  </si>
  <si>
    <t>xHa9SU1xkjE</t>
  </si>
  <si>
    <t>xHa9SU1xkj7</t>
  </si>
  <si>
    <t>xHa9SU1xkj9</t>
  </si>
  <si>
    <t>xHa9SU1xkjB</t>
  </si>
  <si>
    <t>xHa9SU1xkj5</t>
  </si>
  <si>
    <t>xHa9SU1xkj1</t>
  </si>
  <si>
    <t>xHa9SU1xkjk</t>
  </si>
  <si>
    <t>xHa9SU1xkjj</t>
  </si>
  <si>
    <t>xHa9SU1xX53</t>
  </si>
  <si>
    <t>xHa9SU1xX5x</t>
  </si>
  <si>
    <t>xHa9SU1xX5z</t>
  </si>
  <si>
    <t>xHa9SU1xX5m</t>
  </si>
  <si>
    <t>xHa9SU1xXoX</t>
  </si>
  <si>
    <t>xHa9SU1xXob</t>
  </si>
  <si>
    <t>xHa9SU1xXoZ</t>
  </si>
  <si>
    <t>xHa9SU1xXpV</t>
  </si>
  <si>
    <t>xHa9SU1xWQl</t>
  </si>
  <si>
    <t>xHa9SU1xWQa</t>
  </si>
  <si>
    <t>xHa9SU1xWRQ</t>
  </si>
  <si>
    <t>xHa9SU1xWSu</t>
  </si>
  <si>
    <t>xHa9SU1xWSw</t>
  </si>
  <si>
    <t>xHa9SU1xWSy</t>
  </si>
  <si>
    <t>xHa9SU1xWmC</t>
  </si>
  <si>
    <t>xHa9SU1xWqJ</t>
  </si>
  <si>
    <t>xHa9SU1xWqF</t>
  </si>
  <si>
    <t>xHa9SU1xWqH</t>
  </si>
  <si>
    <t>xHa9SU1xWq6</t>
  </si>
  <si>
    <t>xHa9SU1xWr6</t>
  </si>
  <si>
    <t>xHa9SU1xWr2</t>
  </si>
  <si>
    <t>xHa9SU1xWrt</t>
  </si>
  <si>
    <t>xHa9SU1xZOI</t>
  </si>
  <si>
    <t>xHa9SU1xZOK</t>
  </si>
  <si>
    <t>xHa9SU1xZ81</t>
  </si>
  <si>
    <t>xHa9SU1xZ8q</t>
  </si>
  <si>
    <t>xHa9SU1xZ8s</t>
  </si>
  <si>
    <t>xHa9SU1xZ2A</t>
  </si>
  <si>
    <t>xHa9SU1xZ26</t>
  </si>
  <si>
    <t>xHa9SU1xZ28</t>
  </si>
  <si>
    <t>xHa9SU1xZ22</t>
  </si>
  <si>
    <t>xHa9SU1xZ21</t>
  </si>
  <si>
    <t>xHa9SU1xZbM</t>
  </si>
  <si>
    <t>xHa9SU1xZbO</t>
  </si>
  <si>
    <t>xHa9SU1xYMt</t>
  </si>
  <si>
    <t>xHa9SU1xYMr</t>
  </si>
  <si>
    <t>xHa9SU1xYDh</t>
  </si>
  <si>
    <t>xHa9SU1xY1Z</t>
  </si>
  <si>
    <t>xHa9SU1xYxB</t>
  </si>
  <si>
    <t>xHa9SU1xYvv</t>
  </si>
  <si>
    <t>xHa9SU1xYvq</t>
  </si>
  <si>
    <t>xHa9SU1xYXe</t>
  </si>
  <si>
    <t>xHa9SU1xYXa</t>
  </si>
  <si>
    <t>xHa9SU1xbRN</t>
  </si>
  <si>
    <t>xHa9SU1xbPF</t>
  </si>
  <si>
    <t>xHa9SU1xbPB</t>
  </si>
  <si>
    <t>xHa9SU1xbP9</t>
  </si>
  <si>
    <t>xHa9SU1xbVb</t>
  </si>
  <si>
    <t>xHa9SU1xbVd</t>
  </si>
  <si>
    <t>xHa9SU1xbVf</t>
  </si>
  <si>
    <t>xHa9SU1xbVh</t>
  </si>
  <si>
    <t>xHa9SU1xbVj</t>
  </si>
  <si>
    <t>xHa9SU1xbVl</t>
  </si>
  <si>
    <t>xHa9SU1xbIg</t>
  </si>
  <si>
    <t>xHa9SU1xbIi</t>
  </si>
  <si>
    <t>xHa9SU1xbIk</t>
  </si>
  <si>
    <t>xHa9SU1xbGW</t>
  </si>
  <si>
    <t>xHa9SU1xbHU</t>
  </si>
  <si>
    <t>xHa9SU1xbFe</t>
  </si>
  <si>
    <t>xHa9SU1xbCM</t>
  </si>
  <si>
    <t>xHa9SU1xbCK</t>
  </si>
  <si>
    <t>xHa9SU1xbm7</t>
  </si>
  <si>
    <t>xHa9SU1xbm9</t>
  </si>
  <si>
    <t>xHa9SU1xbhu</t>
  </si>
  <si>
    <t>xHa9SU1xbhw</t>
  </si>
  <si>
    <t>xHa9SU1xbho</t>
  </si>
  <si>
    <t>xHa9SU1xbhm</t>
  </si>
  <si>
    <t>xHa9SU1xaLe</t>
  </si>
  <si>
    <t>xHa9SU1xa9f</t>
  </si>
  <si>
    <t>xHa9SU1xa9h</t>
  </si>
  <si>
    <t>xHa9SU1xa9d</t>
  </si>
  <si>
    <t>xHa9SU1xa9Z</t>
  </si>
  <si>
    <t>xHa9SU1xa9b</t>
  </si>
  <si>
    <t>xHa9SU1xaWC</t>
  </si>
  <si>
    <t>xHa9SU1xaWE</t>
  </si>
  <si>
    <t>xHa9SU1xaXe</t>
  </si>
  <si>
    <t>xHa9SU1xaXg</t>
  </si>
  <si>
    <t>xHa9SU1xdQo</t>
  </si>
  <si>
    <t>xHa9SU1xdQq</t>
  </si>
  <si>
    <t>xHa9SU1xdUN</t>
  </si>
  <si>
    <t>xHa9SU1xdUE</t>
  </si>
  <si>
    <t>xHa9SU1xdU6</t>
  </si>
  <si>
    <t>xHa9SU1xdJO</t>
  </si>
  <si>
    <t>xHa9SU1xdJI</t>
  </si>
  <si>
    <t>xHa9SU1xdJK</t>
  </si>
  <si>
    <t>xHa9SU1xdJM</t>
  </si>
  <si>
    <t>xHa9SU1xdJ2</t>
  </si>
  <si>
    <t>xHa9SU1xd$F</t>
  </si>
  <si>
    <t>xHa9SU1xd$H</t>
  </si>
  <si>
    <t>xHa9SU1xd$J</t>
  </si>
  <si>
    <t>xHa9SU1xd$L</t>
  </si>
  <si>
    <t>xHa9SU1xd$B</t>
  </si>
  <si>
    <t>xHa9SU1xd$D</t>
  </si>
  <si>
    <t>xHa9SU1xdzt</t>
  </si>
  <si>
    <t>xHa9SU1xdzr</t>
  </si>
  <si>
    <t>xHa9SU1xdzv</t>
  </si>
  <si>
    <t>xHa9SU1xdzp</t>
  </si>
  <si>
    <t>xHa9SU1xdcU</t>
  </si>
  <si>
    <t>xHa9SU1xcR7</t>
  </si>
  <si>
    <t>xHa9SU1xcR3</t>
  </si>
  <si>
    <t>xHa9SU1xcTK</t>
  </si>
  <si>
    <t>xHa9SU1xcHh</t>
  </si>
  <si>
    <t>xHa9SU1xcHj</t>
  </si>
  <si>
    <t>xHa9SU1xcHl</t>
  </si>
  <si>
    <t>xHa9SU1xcHc</t>
  </si>
  <si>
    <t>xHa9SU1xcHa</t>
  </si>
  <si>
    <t>xHa9SU1xcpH</t>
  </si>
  <si>
    <t>xHa9SU1xcpF</t>
  </si>
  <si>
    <t>xHa9SU1xcgz</t>
  </si>
  <si>
    <t>xHa9SU1xcYn</t>
  </si>
  <si>
    <t>xHa9SU1xcYj</t>
  </si>
  <si>
    <t>xHa9SU1xvOw</t>
  </si>
  <si>
    <t>xHa9SU1xvOu</t>
  </si>
  <si>
    <t>xHa9SU1xvxo</t>
  </si>
  <si>
    <t>xHa9SU1xvxm</t>
  </si>
  <si>
    <t>xHa9SU1xvxk</t>
  </si>
  <si>
    <t>xHa9SU1xvxh</t>
  </si>
  <si>
    <t>xHa9SU1xvxf</t>
  </si>
  <si>
    <t>xHa9SU1xvz6</t>
  </si>
  <si>
    <t>xHa9SU1xvz8</t>
  </si>
  <si>
    <t>xHa9SU1xvYd</t>
  </si>
  <si>
    <t>xHa9SU1xuUl</t>
  </si>
  <si>
    <t>xHa9SU1xuUb</t>
  </si>
  <si>
    <t>xHa9SU1xuIO</t>
  </si>
  <si>
    <t>xHa9SU1xuIN</t>
  </si>
  <si>
    <t>xHa9SU1xuM6</t>
  </si>
  <si>
    <t>xHa9SU1xuM4</t>
  </si>
  <si>
    <t>xHa9SU1xuiA</t>
  </si>
  <si>
    <t>xHa9SU1xui9</t>
  </si>
  <si>
    <t>xHa9SU1xui5</t>
  </si>
  <si>
    <t>xHa9SU1xui7</t>
  </si>
  <si>
    <t>xHa9SU1xuix</t>
  </si>
  <si>
    <t>xHa9SU1xuio</t>
  </si>
  <si>
    <t>xHa9SU1xuik</t>
  </si>
  <si>
    <t>xHa9SU1xuZ4</t>
  </si>
  <si>
    <t>xHa9SU1xxHe</t>
  </si>
  <si>
    <t>xHa9SU1xxHg</t>
  </si>
  <si>
    <t>xHa9SU1xxHY</t>
  </si>
  <si>
    <t>xHa9SU1xx6c</t>
  </si>
  <si>
    <t>xHa9SU1xxnE</t>
  </si>
  <si>
    <t>xHa9SU1xxnC</t>
  </si>
  <si>
    <t>xHa9SU1xxnA</t>
  </si>
  <si>
    <t>xHa9SU1xxdv</t>
  </si>
  <si>
    <t>xHa9SU1xwv6</t>
  </si>
  <si>
    <t>xHa9SU1xwvA</t>
  </si>
  <si>
    <t>xHa9SU1xwv8</t>
  </si>
  <si>
    <t>xHa9SU1xwvE</t>
  </si>
  <si>
    <t>xHa9SU1xwvG</t>
  </si>
  <si>
    <t>xHa9SU1xwv$</t>
  </si>
  <si>
    <t>xHa9SU1xw@w</t>
  </si>
  <si>
    <t>xHa9SU1xw@o</t>
  </si>
  <si>
    <t>xHa9SU1xw@q</t>
  </si>
  <si>
    <t>xHa9SU1xzVq</t>
  </si>
  <si>
    <t>xHa9SU1xzSM</t>
  </si>
  <si>
    <t>xHa9SU1xzJ4</t>
  </si>
  <si>
    <t>xHa9SU1xzJA</t>
  </si>
  <si>
    <t>xHa9SU1xzHp</t>
  </si>
  <si>
    <t>xHa9SU1xz6q</t>
  </si>
  <si>
    <t>xHa9SU1xzx@</t>
  </si>
  <si>
    <t>xHa9SU1xzn3</t>
  </si>
  <si>
    <t>xHa9SU1xzn1</t>
  </si>
  <si>
    <t>xHa9SU1xznZ</t>
  </si>
  <si>
    <t>xHa9SU1xzhm</t>
  </si>
  <si>
    <t>xHa9SU1xzl3</t>
  </si>
  <si>
    <t>xHa9SU1xzjQ</t>
  </si>
  <si>
    <t>xHa9SU1xySR</t>
  </si>
  <si>
    <t>xHa9SU1xyIA</t>
  </si>
  <si>
    <t>xHa9SU1xyIi</t>
  </si>
  <si>
    <t>xHa9SU1xyvC</t>
  </si>
  <si>
    <t>xHa9SU1xypV</t>
  </si>
  <si>
    <t>xHa9SU1xymd</t>
  </si>
  <si>
    <t>xHa9SU1xykx</t>
  </si>
  <si>
    <t>xHa9SU1xykv</t>
  </si>
  <si>
    <t>xHa9SU1xyka</t>
  </si>
  <si>
    <t>xHa9SU1xykc</t>
  </si>
  <si>
    <t>xHa9SU1xykg</t>
  </si>
  <si>
    <t>xHa9SU1xyke</t>
  </si>
  <si>
    <t>xHa9SU1xyid</t>
  </si>
  <si>
    <t>xHa9SU1x$m1</t>
  </si>
  <si>
    <t>xHa9SU1x$qf</t>
  </si>
  <si>
    <t>xHa9SU1x$qd</t>
  </si>
  <si>
    <t>xHa9SU1x$Zl</t>
  </si>
  <si>
    <t>xHa9SU1x@QM</t>
  </si>
  <si>
    <t>xHa9SU1x@Qh</t>
  </si>
  <si>
    <t>xHa9SU1x@OY</t>
  </si>
  <si>
    <t>xHa9SU1x@Oa</t>
  </si>
  <si>
    <t>xHa9SU1x@Oc</t>
  </si>
  <si>
    <t>xHa9SU1x@PK</t>
  </si>
  <si>
    <t>xHa9SU1x@CZ</t>
  </si>
  <si>
    <t>xHa9SU1x@DT</t>
  </si>
  <si>
    <t>xHa9SU1x@4M</t>
  </si>
  <si>
    <t>xHa9SU1x@4O</t>
  </si>
  <si>
    <t>xHa9SU1x@gq</t>
  </si>
  <si>
    <t>xHa9SU1x@dF</t>
  </si>
  <si>
    <t>xHa9SU1xnKW</t>
  </si>
  <si>
    <t>xHa9SU1xnC6</t>
  </si>
  <si>
    <t>xHa9SU1xnC8</t>
  </si>
  <si>
    <t>xHa9SU1xnCA</t>
  </si>
  <si>
    <t>xHa9SU1xnCp</t>
  </si>
  <si>
    <t>xHa9SU1xnCr</t>
  </si>
  <si>
    <t>xHa9SU1xnCz</t>
  </si>
  <si>
    <t>xHa9SU1xnC3</t>
  </si>
  <si>
    <t>xHa9SU1xnC$</t>
  </si>
  <si>
    <t>xHa9SU1xnCe</t>
  </si>
  <si>
    <t>xHa9SU1xnCa</t>
  </si>
  <si>
    <t>xHa9SU1xnCc</t>
  </si>
  <si>
    <t>xHa9SU1xnDO</t>
  </si>
  <si>
    <t>xHa9SU1xnDI</t>
  </si>
  <si>
    <t>xHa9SU1xnbX</t>
  </si>
  <si>
    <t>xHa9SU1xnbZ</t>
  </si>
  <si>
    <t>xHa9SU1xmPL</t>
  </si>
  <si>
    <t>xHa9SU1xmHP</t>
  </si>
  <si>
    <t>xHa9SU1xmHR</t>
  </si>
  <si>
    <t>xHa9SU1xmHN</t>
  </si>
  <si>
    <t>xHa9SU1xmHJ</t>
  </si>
  <si>
    <t>xHa9SU1xmHL</t>
  </si>
  <si>
    <t>xHa9SU1xmAz</t>
  </si>
  <si>
    <t>xHa9SU1xmbp</t>
  </si>
  <si>
    <t>xHa9SU1xmbr</t>
  </si>
  <si>
    <t>xHa9SU1xpOS</t>
  </si>
  <si>
    <t>xHa9SU1xpOU</t>
  </si>
  <si>
    <t>xHa9SU1xpJ$</t>
  </si>
  <si>
    <t>xHa9SU1xpJ1</t>
  </si>
  <si>
    <t>xHa9SU1xpJz</t>
  </si>
  <si>
    <t>xHa9SU1xpJo</t>
  </si>
  <si>
    <t>xHa9SU1xp4I</t>
  </si>
  <si>
    <t>xHa9SU1xp4z</t>
  </si>
  <si>
    <t>xHa9SU1xp4q</t>
  </si>
  <si>
    <t>xHa9SU1xp4s</t>
  </si>
  <si>
    <t>xHa9SU1xp4e</t>
  </si>
  <si>
    <t>xHa9SU1xp4g</t>
  </si>
  <si>
    <t>xHa9SU1xpny</t>
  </si>
  <si>
    <t>xHa9SU1xpns</t>
  </si>
  <si>
    <t>xHa9SU1xpnu</t>
  </si>
  <si>
    <t>xHa9SU1xoQG</t>
  </si>
  <si>
    <t>xHa9SU1xoGW</t>
  </si>
  <si>
    <t>xHa9SU1xoGY</t>
  </si>
  <si>
    <t>xHa9SU1xoNC</t>
  </si>
  <si>
    <t>xHa9SU1xo0b</t>
  </si>
  <si>
    <t>xHa9SU1xo0d</t>
  </si>
  <si>
    <t>xHa9SU1xo6G</t>
  </si>
  <si>
    <t>xHa9SU1xoiL</t>
  </si>
  <si>
    <t>xHa9SU1xrQa</t>
  </si>
  <si>
    <t>xHa9SU1xrQZ</t>
  </si>
  <si>
    <t>xHa9SU1xrRg</t>
  </si>
  <si>
    <t>xHa9SU1xrRZ</t>
  </si>
  <si>
    <t>xHa9SU1xrRe</t>
  </si>
  <si>
    <t>xHa9SU1xrGM</t>
  </si>
  <si>
    <t>xHa9SU1xrMA</t>
  </si>
  <si>
    <t>xHa9SU1xrCJ</t>
  </si>
  <si>
    <t>xHa9SU1xrnh</t>
  </si>
  <si>
    <t>xHa9SU1xrnf</t>
  </si>
  <si>
    <t>xHa9SU1xrnb</t>
  </si>
  <si>
    <t>xHa9SU1xrnd</t>
  </si>
  <si>
    <t>xHa9SU1xrWL</t>
  </si>
  <si>
    <t>xHa9SU1xqBF</t>
  </si>
  <si>
    <t>xHa9SU1xqB6</t>
  </si>
  <si>
    <t>xHa9SU1xq2u</t>
  </si>
  <si>
    <t>xHa9SU1xq2s</t>
  </si>
  <si>
    <t>xHa9SU1xq7C</t>
  </si>
  <si>
    <t>xHa9SU1xq7E</t>
  </si>
  <si>
    <t>xHa9SU1xqut</t>
  </si>
  <si>
    <t>xHa9SU1xquv</t>
  </si>
  <si>
    <t>xHa9SU1xq$p</t>
  </si>
  <si>
    <t>xHa9SU1xqre</t>
  </si>
  <si>
    <t>xHa9SU1xqrW</t>
  </si>
  <si>
    <t>xHa9SU1xqht</t>
  </si>
  <si>
    <t>xHa9SU1xqhp</t>
  </si>
  <si>
    <t>xHa9SU1xqhr</t>
  </si>
  <si>
    <t>xHa9SU1xqhv</t>
  </si>
  <si>
    <t>xHa9SU1xtIT</t>
  </si>
  <si>
    <t>xHa9SU1xtIj</t>
  </si>
  <si>
    <t>xHa9SU1xtGr</t>
  </si>
  <si>
    <t>xHa9SU1xt9s</t>
  </si>
  <si>
    <t>xHa9SU1xt9u</t>
  </si>
  <si>
    <t>xHa9SU1xtEU</t>
  </si>
  <si>
    <t>xHa9SU1xt9W</t>
  </si>
  <si>
    <t>xHa9SU1xtES</t>
  </si>
  <si>
    <t>xHa9SU1xtxN</t>
  </si>
  <si>
    <t>xHa9SU1xt$g</t>
  </si>
  <si>
    <t>xHa9SU1xtzr</t>
  </si>
  <si>
    <t>xHa9SU1xtin</t>
  </si>
  <si>
    <t>xHa9SU1xtih</t>
  </si>
  <si>
    <t>xHa9SU1xtif</t>
  </si>
  <si>
    <t>xHa9SU1xtib</t>
  </si>
  <si>
    <t>xHa9SU1xsTO</t>
  </si>
  <si>
    <t>xHa9SU1xs8s</t>
  </si>
  <si>
    <t>xHa9SU1xs8r</t>
  </si>
  <si>
    <t>xHa9SU1xs8p</t>
  </si>
  <si>
    <t>xHa9SU1xs8i</t>
  </si>
  <si>
    <t>xHa9SU1xs8k</t>
  </si>
  <si>
    <t>xHa9SU1xs7m</t>
  </si>
  <si>
    <t>xHa9SU1xs4y</t>
  </si>
  <si>
    <t>xHa9SU1xssL</t>
  </si>
  <si>
    <t>xHa9SU1xssn</t>
  </si>
  <si>
    <t>xHa9SU1xsqL</t>
  </si>
  <si>
    <t>xHa9SU1xsqG</t>
  </si>
  <si>
    <t>xHa9SU1xsqF</t>
  </si>
  <si>
    <t>xHa9SU1xsqD</t>
  </si>
  <si>
    <t>xHa9SU1xshs</t>
  </si>
  <si>
    <t>xHa9SU1xskM</t>
  </si>
  <si>
    <t>xHa9SU1w9PC</t>
  </si>
  <si>
    <t>xHa9SU1w9PE</t>
  </si>
  <si>
    <t>xHa9SU1w9Pj</t>
  </si>
  <si>
    <t>xHa9SU1w9CJ</t>
  </si>
  <si>
    <t>xHa9SU1w9C@</t>
  </si>
  <si>
    <t>xHa9SU1w9xy</t>
  </si>
  <si>
    <t>xHa9SU1w9xx</t>
  </si>
  <si>
    <t>xHa9SU1w9xv</t>
  </si>
  <si>
    <t>xHa9SU1w9uI</t>
  </si>
  <si>
    <t>xHa9SU1w9uB</t>
  </si>
  <si>
    <t>xHa9SU1w9yY</t>
  </si>
  <si>
    <t>xHa9SU1w9s1</t>
  </si>
  <si>
    <t>xHa9SU1w9s3</t>
  </si>
  <si>
    <t>xHa9SU1w9sf</t>
  </si>
  <si>
    <t>xHa9SU1w9sh</t>
  </si>
  <si>
    <t>xHa9SU1w9sj</t>
  </si>
  <si>
    <t>xHa9SU1w9sl</t>
  </si>
  <si>
    <t>xHa9SU1w9sX</t>
  </si>
  <si>
    <t>xHa9SU1w9qN</t>
  </si>
  <si>
    <t>xHa9SU1w9qB</t>
  </si>
  <si>
    <t>xHa9SU1w9Xh</t>
  </si>
  <si>
    <t>xHa9SU1w9Xj</t>
  </si>
  <si>
    <t>xHa9SU1w8Pt</t>
  </si>
  <si>
    <t>xHa9SU1w8n1</t>
  </si>
  <si>
    <t>xHa9SU1w8n$</t>
  </si>
  <si>
    <t>xHa9SU1w8lR</t>
  </si>
  <si>
    <t>xHa9SU1w8lL</t>
  </si>
  <si>
    <t>xHa9SU1w8lN</t>
  </si>
  <si>
    <t>xHa9SU1w8lT</t>
  </si>
  <si>
    <t>xHa9SU1w8l4</t>
  </si>
  <si>
    <t>xHa9SU1w8lz</t>
  </si>
  <si>
    <t>xHa9SU1w8l$</t>
  </si>
  <si>
    <t>xHa9SU1w8l0</t>
  </si>
  <si>
    <t>xHa9SU1w8l2</t>
  </si>
  <si>
    <t>xHa9SU1wBO7</t>
  </si>
  <si>
    <t>xHa9SU1wBFH</t>
  </si>
  <si>
    <t>xHa9SU1wBCI</t>
  </si>
  <si>
    <t>xHa9SU1wBCK</t>
  </si>
  <si>
    <t>xHa9SU1wBCG</t>
  </si>
  <si>
    <t>xHa9SU1wBCF</t>
  </si>
  <si>
    <t>xHa9SU1wBsB</t>
  </si>
  <si>
    <t>xHa9SU1wBsD</t>
  </si>
  <si>
    <t>xHa9SU1wBs5</t>
  </si>
  <si>
    <t>xHa9SU1wBs7</t>
  </si>
  <si>
    <t>xHa9SU1wBs9</t>
  </si>
  <si>
    <t>xHa9SU1wBs3</t>
  </si>
  <si>
    <t>xHa9SU1wAIA</t>
  </si>
  <si>
    <t>xHa9SU1wAI8</t>
  </si>
  <si>
    <t>xHa9SU1wAKj</t>
  </si>
  <si>
    <t>xHa9SU1wAKl</t>
  </si>
  <si>
    <t>xHa9SU1wAKe</t>
  </si>
  <si>
    <t>xHa9SU1wA7c</t>
  </si>
  <si>
    <t>xHa9SU1wAx5</t>
  </si>
  <si>
    <t>xHa9SU1wA$N</t>
  </si>
  <si>
    <t>xHa9SU1wA$L</t>
  </si>
  <si>
    <t>xHa9SU1wAp5</t>
  </si>
  <si>
    <t>xHa9SU1wAp3</t>
  </si>
  <si>
    <t>xHa9SU1wAYQ</t>
  </si>
  <si>
    <t>xHa9SU1wAYS</t>
  </si>
  <si>
    <t>xHa9SU1wAYK</t>
  </si>
  <si>
    <t>xHa9SU1wDOz</t>
  </si>
  <si>
    <t>xHa9SU1wDOx</t>
  </si>
  <si>
    <t>xHa9SU1wDOs</t>
  </si>
  <si>
    <t>xHa9SU1wDOm</t>
  </si>
  <si>
    <t>xHa9SU1wDOo</t>
  </si>
  <si>
    <t>xHa9SU1wDV1</t>
  </si>
  <si>
    <t>xHa9SU1wDT2</t>
  </si>
  <si>
    <t>xHa9SU1wDIB</t>
  </si>
  <si>
    <t>xHa9SU1wD7V</t>
  </si>
  <si>
    <t>xHa9SU1wD6X</t>
  </si>
  <si>
    <t>xHa9SU1wD7T</t>
  </si>
  <si>
    <t>xHa9SU1wDmf</t>
  </si>
  <si>
    <t>xHa9SU1wDmZ</t>
  </si>
  <si>
    <t>xHa9SU1wDmX</t>
  </si>
  <si>
    <t>xHa9SU1wDi6</t>
  </si>
  <si>
    <t>xHa9SU1wDiB</t>
  </si>
  <si>
    <t>xHa9SU1wDiz</t>
  </si>
  <si>
    <t>xHa9SU1wDcI</t>
  </si>
  <si>
    <t>xHa9SU1wCUK</t>
  </si>
  <si>
    <t>xHa9SU1wCu1</t>
  </si>
  <si>
    <t>xHa9SU1wCu3</t>
  </si>
  <si>
    <t>xHa9SU1wCuz</t>
  </si>
  <si>
    <t>xHa9SU1wCuu</t>
  </si>
  <si>
    <t>xHa9SU1wC@B</t>
  </si>
  <si>
    <t>xHa9SU1wC@4</t>
  </si>
  <si>
    <t>xHa9SU1wC@6</t>
  </si>
  <si>
    <t>xHa9SU1wCr@</t>
  </si>
  <si>
    <t>xHa9SU1wCr0</t>
  </si>
  <si>
    <t>xHa9SU1wCry</t>
  </si>
  <si>
    <t>xHa9SU1wCl8</t>
  </si>
  <si>
    <t>xHa9SU1wCl6</t>
  </si>
  <si>
    <t>xHa9SU1wClA</t>
  </si>
  <si>
    <t>xHa9SU1wCl5</t>
  </si>
  <si>
    <t>xHa9SU1wClx</t>
  </si>
  <si>
    <t>xHa9SU1wCls</t>
  </si>
  <si>
    <t>xHa9SU1wCbq</t>
  </si>
  <si>
    <t>xHa9SU1wFO4</t>
  </si>
  <si>
    <t>xHa9SU1wFKC</t>
  </si>
  <si>
    <t>xHa9SU1wFKA</t>
  </si>
  <si>
    <t>xHa9SU1wFK8</t>
  </si>
  <si>
    <t>xHa9SU1wFAj</t>
  </si>
  <si>
    <t>xHa9SU1wF58</t>
  </si>
  <si>
    <t>xHa9SU1wFz$</t>
  </si>
  <si>
    <t>xHa9SU1wFpp</t>
  </si>
  <si>
    <t>xHa9SU1wFpn</t>
  </si>
  <si>
    <t>xHa9SU1wFYK</t>
  </si>
  <si>
    <t>xHa9SU1wFYH</t>
  </si>
  <si>
    <t>xHa9SU1wFYF</t>
  </si>
  <si>
    <t>xHa9SU1wES$</t>
  </si>
  <si>
    <t>xHa9SU1wEKT</t>
  </si>
  <si>
    <t>xHa9SU1wEKO</t>
  </si>
  <si>
    <t>xHa9SU1wEKM</t>
  </si>
  <si>
    <t>xHa9SU1wEKK</t>
  </si>
  <si>
    <t>xHa9SU1wEAP</t>
  </si>
  <si>
    <t>xHa9SU1wEAN</t>
  </si>
  <si>
    <t>xHa9SU1wEAI</t>
  </si>
  <si>
    <t>xHa9SU1wEwO</t>
  </si>
  <si>
    <t>xHa9SU1wEvq</t>
  </si>
  <si>
    <t>xHa9SU1wEyv</t>
  </si>
  <si>
    <t>xHa9SU1wEyp</t>
  </si>
  <si>
    <t>xHa9SU1wElb</t>
  </si>
  <si>
    <t>xHa9SU1wElZ</t>
  </si>
  <si>
    <t>xHa9SU1wEiK</t>
  </si>
  <si>
    <t>xHa9SU1w1Ag</t>
  </si>
  <si>
    <t>xHa9SU1w11X</t>
  </si>
  <si>
    <t>xHa9SU1w16V</t>
  </si>
  <si>
    <t>xHa9SU1w16Q</t>
  </si>
  <si>
    <t>xHa9SU1w16O</t>
  </si>
  <si>
    <t>xHa9SU1w16M</t>
  </si>
  <si>
    <t>xHa9SU1w14c</t>
  </si>
  <si>
    <t>xHa9SU1w14a</t>
  </si>
  <si>
    <t>xHa9SU1w15@</t>
  </si>
  <si>
    <t>xHa9SU1w15t</t>
  </si>
  <si>
    <t>xHa9SU1w1vx</t>
  </si>
  <si>
    <t>xHa9SU1w1s5</t>
  </si>
  <si>
    <t>xHa9SU1w1s7</t>
  </si>
  <si>
    <t>xHa9SU1w1s@</t>
  </si>
  <si>
    <t>xHa9SU1w1kn</t>
  </si>
  <si>
    <t>xHa9SU1w1X$</t>
  </si>
  <si>
    <t>xHa9SU1w0RF</t>
  </si>
  <si>
    <t>xHa9SU1w0RA</t>
  </si>
  <si>
    <t>xHa9SU1w0P2</t>
  </si>
  <si>
    <t>xHa9SU1w0N9</t>
  </si>
  <si>
    <t>xHa9SU1w0Ky</t>
  </si>
  <si>
    <t>xHa9SU1w0K@</t>
  </si>
  <si>
    <t>xHa9SU1w0Kv</t>
  </si>
  <si>
    <t>xHa9SU1w07h</t>
  </si>
  <si>
    <t>xHa9SU1w07j</t>
  </si>
  <si>
    <t>xHa9SU1w07l</t>
  </si>
  <si>
    <t>xHa9SU1w3Uz</t>
  </si>
  <si>
    <t>xHa9SU1w3U$</t>
  </si>
  <si>
    <t>xHa9SU1w3Ur</t>
  </si>
  <si>
    <t>xHa9SU1w3Up</t>
  </si>
  <si>
    <t>xHa9SU1w3Un</t>
  </si>
  <si>
    <t>xHa9SU1w3Ul</t>
  </si>
  <si>
    <t>xHa9SU1w3EW</t>
  </si>
  <si>
    <t>xHa9SU1w3FO</t>
  </si>
  <si>
    <t>xHa9SU1w3@v</t>
  </si>
  <si>
    <t>xHa9SU1w3@h</t>
  </si>
  <si>
    <t>xHa9SU1w3gx</t>
  </si>
  <si>
    <t>xHa9SU1w3gv</t>
  </si>
  <si>
    <t>xHa9SU1w2Qg</t>
  </si>
  <si>
    <t>xHa9SU1w2Qi</t>
  </si>
  <si>
    <t>xHa9SU1w2HI</t>
  </si>
  <si>
    <t>xHa9SU1w2HA</t>
  </si>
  <si>
    <t>xHa9SU1w2H2</t>
  </si>
  <si>
    <t>xHa9SU1w215</t>
  </si>
  <si>
    <t>xHa9SU1w217</t>
  </si>
  <si>
    <t>xHa9SU1w2$u</t>
  </si>
  <si>
    <t>xHa9SU1w2$m</t>
  </si>
  <si>
    <t>xHa9SU1w2$o</t>
  </si>
  <si>
    <t>xHa9SU1w2$q</t>
  </si>
  <si>
    <t>xHa9SU1w2$s</t>
  </si>
  <si>
    <t>xHa9SU1w2$k</t>
  </si>
  <si>
    <t>xHa9SU1w2sk</t>
  </si>
  <si>
    <t>xHa9SU1w2sp</t>
  </si>
  <si>
    <t>xHa9SU1w2gF</t>
  </si>
  <si>
    <t>xHa9SU1w2cK</t>
  </si>
  <si>
    <t>xHa9SU1w2cY</t>
  </si>
  <si>
    <t>xHa9SU1w2bV</t>
  </si>
  <si>
    <t>xHa9SU1w2bk</t>
  </si>
  <si>
    <t>xHa9SU1w2bi</t>
  </si>
  <si>
    <t>xHa9SU1w5Ll</t>
  </si>
  <si>
    <t>xHa9SU1w5Lh</t>
  </si>
  <si>
    <t>xHa9SU1w5gK</t>
  </si>
  <si>
    <t>xHa9SU1w5gI</t>
  </si>
  <si>
    <t>xHa9SU1w5g9</t>
  </si>
  <si>
    <t>xHa9SU1w5cA</t>
  </si>
  <si>
    <t>xHa9SU1w4MH</t>
  </si>
  <si>
    <t>xHa9SU1w42f</t>
  </si>
  <si>
    <t>xHa9SU1w42h</t>
  </si>
  <si>
    <t>xHa9SU1w4uv</t>
  </si>
  <si>
    <t>xHa9SU1w4um</t>
  </si>
  <si>
    <t>xHa9SU1w4yJ</t>
  </si>
  <si>
    <t>xHa9SU1w4yL</t>
  </si>
  <si>
    <t>xHa9SU1w4yN</t>
  </si>
  <si>
    <t>xHa9SU1w4lT</t>
  </si>
  <si>
    <t>xHa9SU1w4lV</t>
  </si>
  <si>
    <t>xHa9SU1w4jr</t>
  </si>
  <si>
    <t>xHa9SU1w4jt</t>
  </si>
  <si>
    <t>xHa9SU1w4je</t>
  </si>
  <si>
    <t>xHa9SU1w4YT</t>
  </si>
  <si>
    <t>xHa9SU1w7V1</t>
  </si>
  <si>
    <t>xHa9SU1w76q</t>
  </si>
  <si>
    <t>xHa9SU1w76b</t>
  </si>
  <si>
    <t>xHa9SU1w76d</t>
  </si>
  <si>
    <t>xHa9SU1w7x9</t>
  </si>
  <si>
    <t>xHa9SU1w7x7</t>
  </si>
  <si>
    <t>xHa9SU1w7xw</t>
  </si>
  <si>
    <t>xHa9SU1w7xr</t>
  </si>
  <si>
    <t>xHa9SU1w7xt</t>
  </si>
  <si>
    <t>xHa9SU1w7u9</t>
  </si>
  <si>
    <t>xHa9SU1w7og</t>
  </si>
  <si>
    <t>xHa9SU1w7oa</t>
  </si>
  <si>
    <t>xHa9SU1w7oY</t>
  </si>
  <si>
    <t>xHa9SU1w7hT</t>
  </si>
  <si>
    <t>xHa9SU1w6ht</t>
  </si>
  <si>
    <t>xHa9SU1w6iW</t>
  </si>
  <si>
    <t>xHa9SU1w6jQ</t>
  </si>
  <si>
    <t>xHa9SU1wPOO</t>
  </si>
  <si>
    <t>xHa9SU1wPOG</t>
  </si>
  <si>
    <t>xHa9SU1wPOI</t>
  </si>
  <si>
    <t>xHa9SU1wPTP</t>
  </si>
  <si>
    <t>xHa9SU1wPTR</t>
  </si>
  <si>
    <t>xHa9SU1wPIW</t>
  </si>
  <si>
    <t>xHa9SU1wPJR</t>
  </si>
  <si>
    <t>xHa9SU1wPJT</t>
  </si>
  <si>
    <t>xHa9SU1wPJB</t>
  </si>
  <si>
    <t>xHa9SU1wPJ4</t>
  </si>
  <si>
    <t>xHa9SU1wPv8</t>
  </si>
  <si>
    <t>xHa9SU1wPv2</t>
  </si>
  <si>
    <t>xHa9SU1wPv@</t>
  </si>
  <si>
    <t>xHa9SU1wPv0</t>
  </si>
  <si>
    <t>xHa9SU1wP@z</t>
  </si>
  <si>
    <t>xHa9SU1wPy7</t>
  </si>
  <si>
    <t>xHa9SU1wPo@</t>
  </si>
  <si>
    <t>xHa9SU1wPca</t>
  </si>
  <si>
    <t>xHa9SU1wPcc</t>
  </si>
  <si>
    <t>xHa9SU1wPce</t>
  </si>
  <si>
    <t>xHa9SU1wPcW</t>
  </si>
  <si>
    <t>xHa9SU1wPdG</t>
  </si>
  <si>
    <t>xHa9SU1wPdL</t>
  </si>
  <si>
    <t>xHa9SU1wOQe</t>
  </si>
  <si>
    <t>xHa9SU1wOQa</t>
  </si>
  <si>
    <t>xHa9SU1wOQX</t>
  </si>
  <si>
    <t>xHa9SU1wORC</t>
  </si>
  <si>
    <t>xHa9SU1wOH2</t>
  </si>
  <si>
    <t>xHa9SU1wO7s</t>
  </si>
  <si>
    <t>xHa9SU1wO7u</t>
  </si>
  <si>
    <t>xHa9SU1wO7g</t>
  </si>
  <si>
    <t>xHa9SU1wO7i</t>
  </si>
  <si>
    <t>xHa9SU1wOoY</t>
  </si>
  <si>
    <t>xHa9SU1wOoa</t>
  </si>
  <si>
    <t>xHa9SU1wOoc</t>
  </si>
  <si>
    <t>xHa9SU1wOoW</t>
  </si>
  <si>
    <t>xHa9SU1wRJ4</t>
  </si>
  <si>
    <t>xHa9SU1wRJ3</t>
  </si>
  <si>
    <t>xHa9SU1wRKQ</t>
  </si>
  <si>
    <t>xHa9SU1wRKI</t>
  </si>
  <si>
    <t>xHa9SU1wREa</t>
  </si>
  <si>
    <t>xHa9SU1wRFG</t>
  </si>
  <si>
    <t>xHa9SU1wRFt</t>
  </si>
  <si>
    <t>xHa9SU1wRsP</t>
  </si>
  <si>
    <t>xHa9SU1wRsN</t>
  </si>
  <si>
    <t>xHa9SU1wRgW</t>
  </si>
  <si>
    <t>xHa9SU1wRft</t>
  </si>
  <si>
    <t>xHa9SU1wRfr</t>
  </si>
  <si>
    <t>xHa9SU1wRkO</t>
  </si>
  <si>
    <t>xHa9SU1wRkQ</t>
  </si>
  <si>
    <t>xHa9SU1wRkt</t>
  </si>
  <si>
    <t>xHa9SU1wQVl</t>
  </si>
  <si>
    <t>xHa9SU1wQVf</t>
  </si>
  <si>
    <t>xHa9SU1wQVh</t>
  </si>
  <si>
    <t>xHa9SU1wQNG</t>
  </si>
  <si>
    <t>xHa9SU1wQKx</t>
  </si>
  <si>
    <t>xHa9SU1wQKv</t>
  </si>
  <si>
    <t>xHa9SU1wQKz</t>
  </si>
  <si>
    <t>xHa9SU1wQnj</t>
  </si>
  <si>
    <t>xHa9SU1wQsb</t>
  </si>
  <si>
    <t>xHa9SU1wQsd</t>
  </si>
  <si>
    <t>xHa9SU1wQtT</t>
  </si>
  <si>
    <t>xHa9SU1wQtV</t>
  </si>
  <si>
    <t>xHa9SU1wQtC</t>
  </si>
  <si>
    <t>xHa9SU1wQem</t>
  </si>
  <si>
    <t>xHa9SU1wQeo</t>
  </si>
  <si>
    <t>xHa9SU1wTE2</t>
  </si>
  <si>
    <t>xHa9SU1wTCa</t>
  </si>
  <si>
    <t>xHa9SU1wTCc</t>
  </si>
  <si>
    <t>xHa9SU1wTDI</t>
  </si>
  <si>
    <t>xHa9SU1wTDG</t>
  </si>
  <si>
    <t>xHa9SU1wTDK</t>
  </si>
  <si>
    <t>xHa9SU1wTDA</t>
  </si>
  <si>
    <t>xHa9SU1wTD8</t>
  </si>
  <si>
    <t>xHa9SU1wTqz</t>
  </si>
  <si>
    <t>xHa9SU1wTq$</t>
  </si>
  <si>
    <t>xHa9SU1wTrv</t>
  </si>
  <si>
    <t>xHa9SU1wTrt</t>
  </si>
  <si>
    <t>xHa9SU1wTrg</t>
  </si>
  <si>
    <t>xHa9SU1wSPY</t>
  </si>
  <si>
    <t>xHa9SU1wSUS</t>
  </si>
  <si>
    <t>xHa9SU1wSUU</t>
  </si>
  <si>
    <t>xHa9SU1wSUM</t>
  </si>
  <si>
    <t>xHa9SU1wSEu</t>
  </si>
  <si>
    <t>xHa9SU1wSDE</t>
  </si>
  <si>
    <t>xHa9SU1wS7T</t>
  </si>
  <si>
    <t>xHa9SU1wS7V</t>
  </si>
  <si>
    <t>xHa9SU1wS7X</t>
  </si>
  <si>
    <t>xHa9SU1wS7Z</t>
  </si>
  <si>
    <t>xHa9SU1wSsZ</t>
  </si>
  <si>
    <t>xHa9SU1wStU</t>
  </si>
  <si>
    <t>xHa9SU1wSlt</t>
  </si>
  <si>
    <t>xHa9SU1wSYJ</t>
  </si>
  <si>
    <t>xHa9SU1wSZX</t>
  </si>
  <si>
    <t>xHa9SU1wSZZ</t>
  </si>
  <si>
    <t>xHa9SU1wSXi</t>
  </si>
  <si>
    <t>xHa9SU1wSXk</t>
  </si>
  <si>
    <t>xHa9SU1wVGC</t>
  </si>
  <si>
    <t>xHa9SU1wVGE</t>
  </si>
  <si>
    <t>xHa9SU1wVNN</t>
  </si>
  <si>
    <t>xHa9SU1wV8R</t>
  </si>
  <si>
    <t>xHa9SU1wV8T</t>
  </si>
  <si>
    <t>xHa9SU1wVjm</t>
  </si>
  <si>
    <t>xHa9SU1wVYy</t>
  </si>
  <si>
    <t>xHa9SU1wVY@</t>
  </si>
  <si>
    <t>xHa9SU1wVYw</t>
  </si>
  <si>
    <t>xHa9SU1wVYs</t>
  </si>
  <si>
    <t>xHa9SU1wVYu</t>
  </si>
  <si>
    <t>xHa9SU1wUSo</t>
  </si>
  <si>
    <t>xHa9SU1wUSt</t>
  </si>
  <si>
    <t>xHa9SU1wUTm</t>
  </si>
  <si>
    <t>xHa9SU1wUTb</t>
  </si>
  <si>
    <t>xHa9SU1wUTf</t>
  </si>
  <si>
    <t>xHa9SU1wUIT</t>
  </si>
  <si>
    <t>xHa9SU1wUIV</t>
  </si>
  <si>
    <t>xHa9SU1wUTZ</t>
  </si>
  <si>
    <t>xHa9SU1wUIP</t>
  </si>
  <si>
    <t>xHa9SU1wUL6</t>
  </si>
  <si>
    <t>xHa9SU1wUE2</t>
  </si>
  <si>
    <t>xHa9SU1wUEv</t>
  </si>
  <si>
    <t>xHa9SU1wU7b</t>
  </si>
  <si>
    <t>xHa9SU1wU4J</t>
  </si>
  <si>
    <t>xHa9SU1wU4g</t>
  </si>
  <si>
    <t>xHa9SU1wU4i</t>
  </si>
  <si>
    <t>xHa9SU1wUfO</t>
  </si>
  <si>
    <t>xHa9SU1wUfQ</t>
  </si>
  <si>
    <t>xHa9SU1wUfS</t>
  </si>
  <si>
    <t>xHa9SU1wUfU</t>
  </si>
  <si>
    <t>xHa9SU1wUfb</t>
  </si>
  <si>
    <t>xHa9SU1wUXl</t>
  </si>
  <si>
    <t>xHa9SU1wUde</t>
  </si>
  <si>
    <t>xHa9SU1wUaw</t>
  </si>
  <si>
    <t>xHa9SU1wUau</t>
  </si>
  <si>
    <t>xHa9SU1wHQf</t>
  </si>
  <si>
    <t>xHa9SU1wHQh</t>
  </si>
  <si>
    <t>xHa9SU1wHMF</t>
  </si>
  <si>
    <t>xHa9SU1wHFO</t>
  </si>
  <si>
    <t>xHa9SU1wHFQ</t>
  </si>
  <si>
    <t>xHa9SU1wHFS</t>
  </si>
  <si>
    <t>xHa9SU1wHFK</t>
  </si>
  <si>
    <t>xHa9SU1wHFM</t>
  </si>
  <si>
    <t>xHa9SU1wHFI</t>
  </si>
  <si>
    <t>xHa9SU1wGO7</t>
  </si>
  <si>
    <t>xHa9SU1wGHU</t>
  </si>
  <si>
    <t>xHa9SU1wGMm</t>
  </si>
  <si>
    <t>xHa9SU1wGMq</t>
  </si>
  <si>
    <t>xHa9SU1wGMo</t>
  </si>
  <si>
    <t>xHa9SU1wG8L</t>
  </si>
  <si>
    <t>xHa9SU1wG87</t>
  </si>
  <si>
    <t>xHa9SU1wG82</t>
  </si>
  <si>
    <t>xHa9SU1wGFD</t>
  </si>
  <si>
    <t>xHa9SU1wGFF</t>
  </si>
  <si>
    <t>xHa9SU1wGF@</t>
  </si>
  <si>
    <t>xHa9SU1wGF0</t>
  </si>
  <si>
    <t>xHa9SU1wG2t</t>
  </si>
  <si>
    <t>xHa9SU1wG2v</t>
  </si>
  <si>
    <t>xHa9SU1wGn9</t>
  </si>
  <si>
    <t>xHa9SU1wGn1</t>
  </si>
  <si>
    <t>xHa9SU1wGn5</t>
  </si>
  <si>
    <t>xHa9SU1wGn3</t>
  </si>
  <si>
    <t>xHa9SU1wGqU</t>
  </si>
  <si>
    <t>xHa9SU1wGZQ</t>
  </si>
  <si>
    <t>xHa9SU1wGZO</t>
  </si>
  <si>
    <t>xHa9SU1wJG7</t>
  </si>
  <si>
    <t>xHa9SU1wJG$</t>
  </si>
  <si>
    <t>xHa9SU1wJGo</t>
  </si>
  <si>
    <t>xHa9SU1wJDF</t>
  </si>
  <si>
    <t>xHa9SU1wJaw</t>
  </si>
  <si>
    <t>xHa9SU1wIIw</t>
  </si>
  <si>
    <t>xHa9SU1wIIf</t>
  </si>
  <si>
    <t>xHa9SU1wIGh</t>
  </si>
  <si>
    <t>xHa9SU1wI0A</t>
  </si>
  <si>
    <t>xHa9SU1wI0C</t>
  </si>
  <si>
    <t>xHa9SU1wI0E</t>
  </si>
  <si>
    <t>xHa9SU1wIjN</t>
  </si>
  <si>
    <t>xHa9SU1wIjL</t>
  </si>
  <si>
    <t>xHa9SU1wIYh</t>
  </si>
  <si>
    <t>xHa9SU1wIYi</t>
  </si>
  <si>
    <t>xHa9SU1wLIO</t>
  </si>
  <si>
    <t>xHa9SU1wLIQ</t>
  </si>
  <si>
    <t>xHa9SU1wLEG</t>
  </si>
  <si>
    <t>xHa9SU1wKVm</t>
  </si>
  <si>
    <t>xHa9SU1wKVk</t>
  </si>
  <si>
    <t>xHa9SU1wKG8</t>
  </si>
  <si>
    <t>xHa9SU1wKLE</t>
  </si>
  <si>
    <t>xHa9SU1wKLG</t>
  </si>
  <si>
    <t>xHa9SU1wKA4</t>
  </si>
  <si>
    <t>xHa9SU1wKD0</t>
  </si>
  <si>
    <t>xHa9SU1wK3x</t>
  </si>
  <si>
    <t>xHa9SU1wK3v</t>
  </si>
  <si>
    <t>xHa9SU1wK$R</t>
  </si>
  <si>
    <t>xHa9SU1wK$L</t>
  </si>
  <si>
    <t>xHa9SU1wM3i</t>
  </si>
  <si>
    <t>xHa9SU1wM6n</t>
  </si>
  <si>
    <t>xHa9SU1wM6j</t>
  </si>
  <si>
    <t>xHa9SU1wM6l</t>
  </si>
  <si>
    <t>xHa9SU1wMvG</t>
  </si>
  <si>
    <t>xHa9SU1wMv5</t>
  </si>
  <si>
    <t>xHa9SU1wMv7</t>
  </si>
  <si>
    <t>xHa9SU1wMv9</t>
  </si>
  <si>
    <t>xHa9SU1wMvB</t>
  </si>
  <si>
    <t>xHa9SU1wMv3</t>
  </si>
  <si>
    <t>xHa9SU1wMpf</t>
  </si>
  <si>
    <t>xHa9SU1wMch</t>
  </si>
  <si>
    <t>xHa9SU1wMcj</t>
  </si>
  <si>
    <t>xHa9SU1wMcf</t>
  </si>
  <si>
    <t>xHa9SU1wfKw</t>
  </si>
  <si>
    <t>xHa9SU1wfKu</t>
  </si>
  <si>
    <t>xHa9SU1wfpy</t>
  </si>
  <si>
    <t>xHa9SU1wfpx</t>
  </si>
  <si>
    <t>xHa9SU1wfpo</t>
  </si>
  <si>
    <t>xHa9SU1wfpl</t>
  </si>
  <si>
    <t>xHa9SU1wfpn</t>
  </si>
  <si>
    <t>xHa9SU1weQ0</t>
  </si>
  <si>
    <t>xHa9SU1weQl</t>
  </si>
  <si>
    <t>xHa9SU1weQj</t>
  </si>
  <si>
    <t>xHa9SU1weUl</t>
  </si>
  <si>
    <t>xHa9SU1weB7</t>
  </si>
  <si>
    <t>xHa9SU1weB9</t>
  </si>
  <si>
    <t>xHa9SU1wew8</t>
  </si>
  <si>
    <t>xHa9SU1wew4</t>
  </si>
  <si>
    <t>xHa9SU1wexa</t>
  </si>
  <si>
    <t>xHa9SU1weuh</t>
  </si>
  <si>
    <t>xHa9SU1weud</t>
  </si>
  <si>
    <t>xHa9SU1wetx</t>
  </si>
  <si>
    <t>xHa9SU1wetr</t>
  </si>
  <si>
    <t>xHa9SU1weqk</t>
  </si>
  <si>
    <t>xHa9SU1weey</t>
  </si>
  <si>
    <t>xHa9SU1weil</t>
  </si>
  <si>
    <t>xHa9SU1whKP</t>
  </si>
  <si>
    <t>xHa9SU1whKR</t>
  </si>
  <si>
    <t>xHa9SU1whK6</t>
  </si>
  <si>
    <t>xHa9SU1whK8</t>
  </si>
  <si>
    <t>xHa9SU1whKo</t>
  </si>
  <si>
    <t>xHa9SU1whYm</t>
  </si>
  <si>
    <t>xHa9SU1whYl</t>
  </si>
  <si>
    <t>xHa9SU1wgLy</t>
  </si>
  <si>
    <t>xHa9SU1wgLw</t>
  </si>
  <si>
    <t>xHa9SU1wg8u</t>
  </si>
  <si>
    <t>xHa9SU1wg0j</t>
  </si>
  <si>
    <t>xHa9SU1wgb9</t>
  </si>
  <si>
    <t>xHa9SU1wgb3</t>
  </si>
  <si>
    <t>xHa9SU1wgb5</t>
  </si>
  <si>
    <t>xHa9SU1wjJb</t>
  </si>
  <si>
    <t>xHa9SU1wjJZ</t>
  </si>
  <si>
    <t>xHa9SU1wjJX</t>
  </si>
  <si>
    <t>xHa9SU1wjNI</t>
  </si>
  <si>
    <t>xHa9SU1wjEW</t>
  </si>
  <si>
    <t>xHa9SU1wjFU</t>
  </si>
  <si>
    <t>xHa9SU1wjFS</t>
  </si>
  <si>
    <t>xHa9SU1wj5N</t>
  </si>
  <si>
    <t>xHa9SU1wj5F</t>
  </si>
  <si>
    <t>xHa9SU1wjxT</t>
  </si>
  <si>
    <t>xHa9SU1wju7</t>
  </si>
  <si>
    <t>xHa9SU1wjr5</t>
  </si>
  <si>
    <t>xHa9SU1wjr3</t>
  </si>
  <si>
    <t>xHa9SU1wjhY</t>
  </si>
  <si>
    <t>xHa9SU1wjha</t>
  </si>
  <si>
    <t>xHa9SU1wjid</t>
  </si>
  <si>
    <t>xHa9SU1wip1</t>
  </si>
  <si>
    <t>xHa9SU1wip3</t>
  </si>
  <si>
    <t>xHa9SU1wisP</t>
  </si>
  <si>
    <t>xHa9SU1wisR</t>
  </si>
  <si>
    <t>xHa9SU1witQ</t>
  </si>
  <si>
    <t>xHa9SU1witO</t>
  </si>
  <si>
    <t>xHa9SU1witI</t>
  </si>
  <si>
    <t>xHa9SU1witM</t>
  </si>
  <si>
    <t>xHa9SU1witK</t>
  </si>
  <si>
    <t>xHa9SU1wilw</t>
  </si>
  <si>
    <t>xHa9SU1wils</t>
  </si>
  <si>
    <t>xHa9SU1wilu</t>
  </si>
  <si>
    <t>xHa9SU1wilq</t>
  </si>
  <si>
    <t>xHa9SU1wilf</t>
  </si>
  <si>
    <t>xHa9SU1wilh</t>
  </si>
  <si>
    <t>xHa9SU1wili</t>
  </si>
  <si>
    <t>xHa9SU1wiiW</t>
  </si>
  <si>
    <t>xHa9SU1wij6</t>
  </si>
  <si>
    <t>xHa9SU1wij8</t>
  </si>
  <si>
    <t>xHa9SU1wlN1</t>
  </si>
  <si>
    <t>xHa9SU1wl2m</t>
  </si>
  <si>
    <t>xHa9SU1wlnR</t>
  </si>
  <si>
    <t>xHa9SU1wk02</t>
  </si>
  <si>
    <t>xHa9SU1wk00</t>
  </si>
  <si>
    <t>xHa9SU1wk0a</t>
  </si>
  <si>
    <t>xHa9SU1wk1B</t>
  </si>
  <si>
    <t>xHa9SU1wk1v</t>
  </si>
  <si>
    <t>xHa9SU1wkxs</t>
  </si>
  <si>
    <t>xHa9SU1wkxo</t>
  </si>
  <si>
    <t>xHa9SU1wkxq</t>
  </si>
  <si>
    <t>xHa9SU1wkxi</t>
  </si>
  <si>
    <t>xHa9SU1wkxf</t>
  </si>
  <si>
    <t>xHa9SU1wkxh</t>
  </si>
  <si>
    <t>xHa9SU1wkrw</t>
  </si>
  <si>
    <t>xHa9SU1wkf1</t>
  </si>
  <si>
    <t>xHa9SU1wkf$</t>
  </si>
  <si>
    <t>xHa9SU1wkXt</t>
  </si>
  <si>
    <t>xHa9SU1wkXv</t>
  </si>
  <si>
    <t>xHa9SU1wXV6</t>
  </si>
  <si>
    <t>xHa9SU1wXFl</t>
  </si>
  <si>
    <t>xHa9SU1wXy5</t>
  </si>
  <si>
    <t>xHa9SU1wXtb</t>
  </si>
  <si>
    <t>xHa9SU1wXgS</t>
  </si>
  <si>
    <t>xHa9SU1wXgQ</t>
  </si>
  <si>
    <t>xHa9SU1wXgI</t>
  </si>
  <si>
    <t>xHa9SU1wXhe</t>
  </si>
  <si>
    <t>xHa9SU1wXhg</t>
  </si>
  <si>
    <t>xHa9SU1wXhc</t>
  </si>
  <si>
    <t>xHa9SU1wXjI</t>
  </si>
  <si>
    <t>xHa9SU1wXjA</t>
  </si>
  <si>
    <t>xHa9SU1wXjC</t>
  </si>
  <si>
    <t>xHa9SU1wXYG</t>
  </si>
  <si>
    <t>xHa9SU1wXYF</t>
  </si>
  <si>
    <t>xHa9SU1wXWY</t>
  </si>
  <si>
    <t>xHa9SU1wXWW</t>
  </si>
  <si>
    <t>xHa9SU1wXXU</t>
  </si>
  <si>
    <t>xHa9SU1wXXT</t>
  </si>
  <si>
    <t>xHa9SU1wXXM</t>
  </si>
  <si>
    <t>xHa9SU1wWKm</t>
  </si>
  <si>
    <t>xHa9SU1wWKo</t>
  </si>
  <si>
    <t>xHa9SU1wWKc</t>
  </si>
  <si>
    <t>xHa9SU1wWB4</t>
  </si>
  <si>
    <t>xHa9SU1wWx8</t>
  </si>
  <si>
    <t>xHa9SU1wWx2</t>
  </si>
  <si>
    <t>xHa9SU1wWs4</t>
  </si>
  <si>
    <t>xHa9SU1wWs6</t>
  </si>
  <si>
    <t>xHa9SU1wWsB</t>
  </si>
  <si>
    <t>xHa9SU1wWlJ</t>
  </si>
  <si>
    <t>xHa9SU1wWlF</t>
  </si>
  <si>
    <t>xHa9SU1wWZY</t>
  </si>
  <si>
    <t>xHa9SU1wZSJ</t>
  </si>
  <si>
    <t>xHa9SU1wZSC</t>
  </si>
  <si>
    <t>xHa9SU1wZS7</t>
  </si>
  <si>
    <t>xHa9SU1wZAS</t>
  </si>
  <si>
    <t>xHa9SU1wZ$9</t>
  </si>
  <si>
    <t>xHa9SU1wZya</t>
  </si>
  <si>
    <t>xHa9SU1wZjQ</t>
  </si>
  <si>
    <t>xHa9SU1wZdS</t>
  </si>
  <si>
    <t>xHa9SU1wZaF</t>
  </si>
  <si>
    <t>xHa9SU1wZaB</t>
  </si>
  <si>
    <t>xHa9SU1wZah</t>
  </si>
  <si>
    <t>xHa9SU1wZaj</t>
  </si>
  <si>
    <t>xHa9SU1wYQD</t>
  </si>
  <si>
    <t>xHa9SU1wbB@</t>
  </si>
  <si>
    <t>xHa9SU1wbBp</t>
  </si>
  <si>
    <t>xHa9SU1wbnW</t>
  </si>
  <si>
    <t>xHa9SU1wbnY</t>
  </si>
  <si>
    <t>xHa9SU1wbsV</t>
  </si>
  <si>
    <t>xHa9SU1wbs6</t>
  </si>
  <si>
    <t>xHa9SU1wbs8</t>
  </si>
  <si>
    <t>xHa9SU1waKl</t>
  </si>
  <si>
    <t>xHa9SU1waKW</t>
  </si>
  <si>
    <t>xHa9SU1waLO</t>
  </si>
  <si>
    <t>xHa9SU1waLQ</t>
  </si>
  <si>
    <t>xHa9SU1waLU</t>
  </si>
  <si>
    <t>xHa9SU1waLL</t>
  </si>
  <si>
    <t>xHa9SU1waLN</t>
  </si>
  <si>
    <t>xHa9SU1waLA</t>
  </si>
  <si>
    <t>xHa9SU1waL8</t>
  </si>
  <si>
    <t>xHa9SU1waL7</t>
  </si>
  <si>
    <t>xHa9SU1waL1</t>
  </si>
  <si>
    <t>xHa9SU1waAb</t>
  </si>
  <si>
    <t>xHa9SU1waBQ</t>
  </si>
  <si>
    <t>xHa9SU1waBS</t>
  </si>
  <si>
    <t>xHa9SU1waBN</t>
  </si>
  <si>
    <t>xHa9SU1wa8f</t>
  </si>
  <si>
    <t>xHa9SU1wa8h</t>
  </si>
  <si>
    <t>xHa9SU1wa9E</t>
  </si>
  <si>
    <t>xHa9SU1wa93</t>
  </si>
  <si>
    <t>xHa9SU1wa2x</t>
  </si>
  <si>
    <t>xHa9SU1way0</t>
  </si>
  <si>
    <t>xHa9SU1waao</t>
  </si>
  <si>
    <t>xHa9SU1waam</t>
  </si>
  <si>
    <t>xHa9SU1waai</t>
  </si>
  <si>
    <t>xHa9SU1waag</t>
  </si>
  <si>
    <t>xHa9SU1wdUU</t>
  </si>
  <si>
    <t>xHa9SU1wdUK</t>
  </si>
  <si>
    <t>xHa9SU1wdIK</t>
  </si>
  <si>
    <t>xHa9SU1wd2e</t>
  </si>
  <si>
    <t>xHa9SU1wdwP</t>
  </si>
  <si>
    <t>xHa9SU1wdwT</t>
  </si>
  <si>
    <t>xHa9SU1wdw4</t>
  </si>
  <si>
    <t>xHa9SU1wdvm</t>
  </si>
  <si>
    <t>xHa9SU1wdvk</t>
  </si>
  <si>
    <t>xHa9SU1wdvg</t>
  </si>
  <si>
    <t>xHa9SU1wdvY</t>
  </si>
  <si>
    <t>xHa9SU1wdhe</t>
  </si>
  <si>
    <t>xHa9SU1wcQN</t>
  </si>
  <si>
    <t>xHa9SU1wcSY</t>
  </si>
  <si>
    <t>xHa9SU1wcSa</t>
  </si>
  <si>
    <t>xHa9SU1wcNU</t>
  </si>
  <si>
    <t>xHa9SU1wcNS</t>
  </si>
  <si>
    <t>xHa9SU1wcNO</t>
  </si>
  <si>
    <t>xHa9SU1wcNK</t>
  </si>
  <si>
    <t>xHa9SU1wcA9</t>
  </si>
  <si>
    <t>xHa9SU1wcAB</t>
  </si>
  <si>
    <t>xHa9SU1wc3u</t>
  </si>
  <si>
    <t>xHa9SU1wc0E</t>
  </si>
  <si>
    <t>xHa9SU1wc5J</t>
  </si>
  <si>
    <t>xHa9SU1wcuz</t>
  </si>
  <si>
    <t>xHa9SU1wct9</t>
  </si>
  <si>
    <t>xHa9SU1wct0</t>
  </si>
  <si>
    <t>xHa9SU1wct2</t>
  </si>
  <si>
    <t>xHa9SU1wct4</t>
  </si>
  <si>
    <t>xHa9SU1wca5</t>
  </si>
  <si>
    <t>xHa9SU1wcbD</t>
  </si>
  <si>
    <t>xHa9SU1wvSO</t>
  </si>
  <si>
    <t>xHa9SU1wvSM</t>
  </si>
  <si>
    <t>xHa9SU1wvSl</t>
  </si>
  <si>
    <t>xHa9SU1wvSn</t>
  </si>
  <si>
    <t>xHa9SU1wvMZ</t>
  </si>
  <si>
    <t>xHa9SU1wvKn</t>
  </si>
  <si>
    <t>xHa9SU1wuOV</t>
  </si>
  <si>
    <t>xHa9SU1wuRX</t>
  </si>
  <si>
    <t>xHa9SU1wuOT</t>
  </si>
  <si>
    <t>xHa9SU1wuPT</t>
  </si>
  <si>
    <t>xHa9SU1wuPO</t>
  </si>
  <si>
    <t>xHa9SU1wuPM</t>
  </si>
  <si>
    <t>xHa9SU1wuUu</t>
  </si>
  <si>
    <t>xHa9SU1wuI9</t>
  </si>
  <si>
    <t>xHa9SU1wurP</t>
  </si>
  <si>
    <t>xHa9SU1wx7$</t>
  </si>
  <si>
    <t>xHa9SU1wxqn</t>
  </si>
  <si>
    <t>xHa9SU1wxqo</t>
  </si>
  <si>
    <t>xHa9SU1wxqq</t>
  </si>
  <si>
    <t>xHa9SU1wxkt</t>
  </si>
  <si>
    <t>xHa9SU1wxkl</t>
  </si>
  <si>
    <t>xHa9SU1wxkn</t>
  </si>
  <si>
    <t>xHa9SU1wxkp</t>
  </si>
  <si>
    <t>xHa9SU1wxkW</t>
  </si>
  <si>
    <t>xHa9SU1wxkY</t>
  </si>
  <si>
    <t>xHa9SU1wxcw</t>
  </si>
  <si>
    <t>xHa9SU1wxdE</t>
  </si>
  <si>
    <t>xHa9SU1wxbD</t>
  </si>
  <si>
    <t>xHa9SU1wxbF</t>
  </si>
  <si>
    <t>xHa9SU1wxbu</t>
  </si>
  <si>
    <t>xHa9SU1wxbw</t>
  </si>
  <si>
    <t>xHa9SU1wwSR</t>
  </si>
  <si>
    <t>xHa9SU1wwST</t>
  </si>
  <si>
    <t>xHa9SU1wwSN</t>
  </si>
  <si>
    <t>xHa9SU1wwSP</t>
  </si>
  <si>
    <t>xHa9SU1wwSH</t>
  </si>
  <si>
    <t>xHa9SU1wwps</t>
  </si>
  <si>
    <t>xHa9SU1wwn3</t>
  </si>
  <si>
    <t>xHa9SU1wwn1</t>
  </si>
  <si>
    <t>xHa9SU1wwgw</t>
  </si>
  <si>
    <t>xHa9SU1wzTL</t>
  </si>
  <si>
    <t>xHa9SU1wzTN</t>
  </si>
  <si>
    <t>xHa9SU1wzHN</t>
  </si>
  <si>
    <t>xHa9SU1wzHS</t>
  </si>
  <si>
    <t>xHa9SU1wzHB</t>
  </si>
  <si>
    <t>xHa9SU1wzH4</t>
  </si>
  <si>
    <t>xHa9SU1wzE5</t>
  </si>
  <si>
    <t>xHa9SU1wzE7</t>
  </si>
  <si>
    <t>xHa9SU1wzE9</t>
  </si>
  <si>
    <t>xHa9SU1wzEt</t>
  </si>
  <si>
    <t>xHa9SU1wz7W</t>
  </si>
  <si>
    <t>xHa9SU1wzdx</t>
  </si>
  <si>
    <t>xHa9SU1wzdv</t>
  </si>
  <si>
    <t>xHa9SU1wzdq</t>
  </si>
  <si>
    <t>xHa9SU1wyMA</t>
  </si>
  <si>
    <t>xHa9SU1wyM2</t>
  </si>
  <si>
    <t>xHa9SU1wyMz</t>
  </si>
  <si>
    <t>xHa9SU1wyMs</t>
  </si>
  <si>
    <t>xHa9SU1wyMq</t>
  </si>
  <si>
    <t>xHa9SU1wyMm</t>
  </si>
  <si>
    <t>xHa9SU1wyMl</t>
  </si>
  <si>
    <t>xHa9SU1wyMo</t>
  </si>
  <si>
    <t>xHa9SU1wyNE</t>
  </si>
  <si>
    <t>xHa9SU1wyNG</t>
  </si>
  <si>
    <t>xHa9SU1wyNL</t>
  </si>
  <si>
    <t>xHa9SU1wyN4</t>
  </si>
  <si>
    <t>xHa9SU1wyN2</t>
  </si>
  <si>
    <t>xHa9SU1w$Nq</t>
  </si>
  <si>
    <t>xHa9SU1w$Ns</t>
  </si>
  <si>
    <t>xHa9SU1w$KR</t>
  </si>
  <si>
    <t>xHa9SU1w$LB</t>
  </si>
  <si>
    <t>xHa9SU1w$LC</t>
  </si>
  <si>
    <t>xHa9SU1w$Lw</t>
  </si>
  <si>
    <t>xHa9SU1w$Lu</t>
  </si>
  <si>
    <t>xHa9SU1w$Lg</t>
  </si>
  <si>
    <t>xHa9SU1w$Ll</t>
  </si>
  <si>
    <t>xHa9SU1w$Ln</t>
  </si>
  <si>
    <t>xHa9SU1w$AV</t>
  </si>
  <si>
    <t>xHa9SU1w$mv</t>
  </si>
  <si>
    <t>xHa9SU1w$mt</t>
  </si>
  <si>
    <t>xHa9SU1w$gh</t>
  </si>
  <si>
    <t>xHa9SU1w$gW</t>
  </si>
  <si>
    <t>xHa9SU1w$Yj</t>
  </si>
  <si>
    <t>xHa9SU1w@0V</t>
  </si>
  <si>
    <t>xHa9SU1w@3X</t>
  </si>
  <si>
    <t>xHa9SU1w@hG</t>
  </si>
  <si>
    <t>xHa9SU1w@hC</t>
  </si>
  <si>
    <t>xHa9SU1w@hp</t>
  </si>
  <si>
    <t>xHa9SU1w@hq</t>
  </si>
  <si>
    <t>xHa9SU1w@hh</t>
  </si>
  <si>
    <t>xHa9SU1w@hf</t>
  </si>
  <si>
    <t>xHa9SU1w@a7</t>
  </si>
  <si>
    <t>xHa9SU1wnQd</t>
  </si>
  <si>
    <t>xHa9SU1wnOt</t>
  </si>
  <si>
    <t>xHa9SU1wnSU</t>
  </si>
  <si>
    <t>xHa9SU1wn2a</t>
  </si>
  <si>
    <t>xHa9SU1wn06</t>
  </si>
  <si>
    <t>xHa9SU1wn04</t>
  </si>
  <si>
    <t>xHa9SU1wn@6</t>
  </si>
  <si>
    <t>xHa9SU1wn@4</t>
  </si>
  <si>
    <t>xHa9SU1wn$7</t>
  </si>
  <si>
    <t>xHa9SU1wn$$</t>
  </si>
  <si>
    <t>xHa9SU1wnhB</t>
  </si>
  <si>
    <t>xHa9SU1wnc2</t>
  </si>
  <si>
    <t>xHa9SU1wnc0</t>
  </si>
  <si>
    <t>xHa9SU1wnck</t>
  </si>
  <si>
    <t>xHa9SU1wm8I</t>
  </si>
  <si>
    <t>xHa9SU1wm8K</t>
  </si>
  <si>
    <t>xHa9SU1wm8G</t>
  </si>
  <si>
    <t>xHa9SU1wm88</t>
  </si>
  <si>
    <t>xHa9SU1wm8A</t>
  </si>
  <si>
    <t>xHa9SU1wm8x</t>
  </si>
  <si>
    <t>xHa9SU1wmyM</t>
  </si>
  <si>
    <t>xHa9SU1wmyO</t>
  </si>
  <si>
    <t>xHa9SU1wmyQ</t>
  </si>
  <si>
    <t>xHa9SU1wmzK</t>
  </si>
  <si>
    <t>xHa9SU1wmzG</t>
  </si>
  <si>
    <t>xHa9SU1wmtv</t>
  </si>
  <si>
    <t>xHa9SU1wmeK</t>
  </si>
  <si>
    <t>xHa9SU1wmeM</t>
  </si>
  <si>
    <t>xHa9SU1wmeF</t>
  </si>
  <si>
    <t>xHa9SU1wme6</t>
  </si>
  <si>
    <t>xHa9SU1wmZm</t>
  </si>
  <si>
    <t>xHa9SU1wmZk</t>
  </si>
  <si>
    <t>xHa9SU1wpMM</t>
  </si>
  <si>
    <t>xHa9SU1wpyo</t>
  </si>
  <si>
    <t>xHa9SU1wpyg</t>
  </si>
  <si>
    <t>xHa9SU1wpyY</t>
  </si>
  <si>
    <t>xHa9SU1wpzU</t>
  </si>
  <si>
    <t>xHa9SU1wpzK</t>
  </si>
  <si>
    <t>xHa9SU1wpzG</t>
  </si>
  <si>
    <t>xHa9SU1wpmT</t>
  </si>
  <si>
    <t>xHa9SU1wpX0</t>
  </si>
  <si>
    <t>xHa9SU1wpXt</t>
  </si>
  <si>
    <t>xHa9SU1woKV</t>
  </si>
  <si>
    <t>xHa9SU1wrAj</t>
  </si>
  <si>
    <t>xHa9SU1wr8Y</t>
  </si>
  <si>
    <t>xHa9SU1wr9Q</t>
  </si>
  <si>
    <t>xHa9SU1wr9S</t>
  </si>
  <si>
    <t>xHa9SU1wr8W</t>
  </si>
  <si>
    <t>xHa9SU1wr14</t>
  </si>
  <si>
    <t>xHa9SU1wr1y</t>
  </si>
  <si>
    <t>xHa9SU1wr1@</t>
  </si>
  <si>
    <t>xHa9SU1wr$5</t>
  </si>
  <si>
    <t>xHa9SU1wr$1</t>
  </si>
  <si>
    <t>xHa9SU1wr$3</t>
  </si>
  <si>
    <t>xHa9SU1wr$$</t>
  </si>
  <si>
    <t>xHa9SU1wrr8</t>
  </si>
  <si>
    <t>xHa9SU1wrrA</t>
  </si>
  <si>
    <t>xHa9SU1wqU6</t>
  </si>
  <si>
    <t>xHa9SU1wqU5</t>
  </si>
  <si>
    <t>xHa9SU1wqUx</t>
  </si>
  <si>
    <t>xHa9SU1wqUv</t>
  </si>
  <si>
    <t>xHa9SU1wqMf</t>
  </si>
  <si>
    <t>xHa9SU1wqNF</t>
  </si>
  <si>
    <t>xHa9SU1wtPw</t>
  </si>
  <si>
    <t>xHa9SU1wtId</t>
  </si>
  <si>
    <t>xHa9SU1wtNN</t>
  </si>
  <si>
    <t>xHa9SU1wtLm</t>
  </si>
  <si>
    <t>xHa9SU1wtLo</t>
  </si>
  <si>
    <t>xHa9SU1wtLq</t>
  </si>
  <si>
    <t>xHa9SU1wt9C</t>
  </si>
  <si>
    <t>xHa9SU1wt98</t>
  </si>
  <si>
    <t>xHa9SU1wt9A</t>
  </si>
  <si>
    <t>xHa9SU1wtWM</t>
  </si>
  <si>
    <t>xHa9SU1wtbD</t>
  </si>
  <si>
    <t>xHa9SU1wsQ5</t>
  </si>
  <si>
    <t>xHa9SU1wsQ7</t>
  </si>
  <si>
    <t>xHa9SU1wsQ9</t>
  </si>
  <si>
    <t>xHa9SU1wsQ0</t>
  </si>
  <si>
    <t>xHa9SU1wsUN</t>
  </si>
  <si>
    <t>xHa9SU1wsGL</t>
  </si>
  <si>
    <t>xHa9SU1ws9P</t>
  </si>
  <si>
    <t>xHa9SU1ws9K</t>
  </si>
  <si>
    <t>xHa9SU1wsFH</t>
  </si>
  <si>
    <t>xHa9SU1wsFt</t>
  </si>
  <si>
    <t>xHa9SU1wsCO</t>
  </si>
  <si>
    <t>xHa9SU1ws0d</t>
  </si>
  <si>
    <t>xHa9SU1wsvp</t>
  </si>
  <si>
    <t>xHa9SU1wsmr</t>
  </si>
  <si>
    <t>xHa9SU1wshS</t>
  </si>
  <si>
    <t>xHa9SU1wsYW</t>
  </si>
  <si>
    <t>xHa9SU1wsYd</t>
  </si>
  <si>
    <t>xHa9SU1v9ON</t>
  </si>
  <si>
    <t>xHa9SU1v9P0</t>
  </si>
  <si>
    <t>xHa9SU1v9Pv</t>
  </si>
  <si>
    <t>xHa9SU1v9UI</t>
  </si>
  <si>
    <t>xHa9SU1v9Si</t>
  </si>
  <si>
    <t>xHa9SU1v9Km</t>
  </si>
  <si>
    <t>xHa9SU1v9Cr</t>
  </si>
  <si>
    <t>xHa9SU1v9ma</t>
  </si>
  <si>
    <t>xHa9SU1v9nG</t>
  </si>
  <si>
    <t>xHa9SU1v9nI</t>
  </si>
  <si>
    <t>xHa9SU1v9fh</t>
  </si>
  <si>
    <t>xHa9SU1v9ij</t>
  </si>
  <si>
    <t>xHa9SU1v9ih</t>
  </si>
  <si>
    <t>xHa9SU1v9ZA</t>
  </si>
  <si>
    <t>xHa9SU1v8d@</t>
  </si>
  <si>
    <t>xHa9SU1v8du</t>
  </si>
  <si>
    <t>xHa9SU1vBS@</t>
  </si>
  <si>
    <t>xHa9SU1vBSj</t>
  </si>
  <si>
    <t>xHa9SU1vBSm</t>
  </si>
  <si>
    <t>xHa9SU1vBTz</t>
  </si>
  <si>
    <t>xHa9SU1vBKv</t>
  </si>
  <si>
    <t>xHa9SU1vB7S</t>
  </si>
  <si>
    <t>xHa9SU1vBr3</t>
  </si>
  <si>
    <t>xHa9SU1vBr5</t>
  </si>
  <si>
    <t>xHa9SU1vBrv</t>
  </si>
  <si>
    <t>xHa9SU1vBrc</t>
  </si>
  <si>
    <t>xHa9SU1vBXD</t>
  </si>
  <si>
    <t>xHa9SU1vALu</t>
  </si>
  <si>
    <t>xHa9SU1vALi</t>
  </si>
  <si>
    <t>xHa9SU1vALk</t>
  </si>
  <si>
    <t>xHa9SU1vALd</t>
  </si>
  <si>
    <t>xHa9SU1vALb</t>
  </si>
  <si>
    <t>xHa9SU1vALX</t>
  </si>
  <si>
    <t>xHa9SU1vAA5</t>
  </si>
  <si>
    <t>xHa9SU1vAB@</t>
  </si>
  <si>
    <t>xHa9SU1vAE2</t>
  </si>
  <si>
    <t>xHa9SU1vA20</t>
  </si>
  <si>
    <t>xHa9SU1vA22</t>
  </si>
  <si>
    <t>xHa9SU1vA2@</t>
  </si>
  <si>
    <t>xHa9SU1vA2u</t>
  </si>
  <si>
    <t>xHa9SU1vA3q</t>
  </si>
  <si>
    <t>xHa9SU1vD0e</t>
  </si>
  <si>
    <t>xHa9SU1vD0g</t>
  </si>
  <si>
    <t>xHa9SU1vDfJ</t>
  </si>
  <si>
    <t>xHa9SU1vDfL</t>
  </si>
  <si>
    <t>xHa9SU1vDfE</t>
  </si>
  <si>
    <t>xHa9SU1vDY8</t>
  </si>
  <si>
    <t>xHa9SU1vDYA</t>
  </si>
  <si>
    <t>xHa9SU1vDXF</t>
  </si>
  <si>
    <t>xHa9SU1vDX9</t>
  </si>
  <si>
    <t>xHa9SU1vDX7</t>
  </si>
  <si>
    <t>xHa9SU1vCKU</t>
  </si>
  <si>
    <t>xHa9SU1vCBs</t>
  </si>
  <si>
    <t>xHa9SU1vC3Z</t>
  </si>
  <si>
    <t>xHa9SU1vC0V</t>
  </si>
  <si>
    <t>xHa9SU1vCwp</t>
  </si>
  <si>
    <t>xHa9SU1vCwd</t>
  </si>
  <si>
    <t>xHa9SU1vCxO</t>
  </si>
  <si>
    <t>xHa9SU1vCuU</t>
  </si>
  <si>
    <t>xHa9SU1vC$Y</t>
  </si>
  <si>
    <t>xHa9SU1vC$a</t>
  </si>
  <si>
    <t>xHa9SU1vCyI</t>
  </si>
  <si>
    <t>xHa9SU1vCs7</t>
  </si>
  <si>
    <t>xHa9SU1vCs2</t>
  </si>
  <si>
    <t>xHa9SU1vCs0</t>
  </si>
  <si>
    <t>xHa9SU1vCsm</t>
  </si>
  <si>
    <t>xHa9SU1vCYd</t>
  </si>
  <si>
    <t>xHa9SU1vFO0</t>
  </si>
  <si>
    <t>xHa9SU1vFO2</t>
  </si>
  <si>
    <t>xHa9SU1vFCK</t>
  </si>
  <si>
    <t>xHa9SU1vFCF</t>
  </si>
  <si>
    <t>xHa9SU1vFCB</t>
  </si>
  <si>
    <t>xHa9SU1vFCD</t>
  </si>
  <si>
    <t>xHa9SU1vFCH</t>
  </si>
  <si>
    <t>xHa9SU1vFCJ</t>
  </si>
  <si>
    <t>xHa9SU1vFC4</t>
  </si>
  <si>
    <t>xHa9SU1vF3N</t>
  </si>
  <si>
    <t>xHa9SU1vF6f</t>
  </si>
  <si>
    <t>xHa9SU1vF6h</t>
  </si>
  <si>
    <t>xHa9SU1vFqe</t>
  </si>
  <si>
    <t>xHa9SU1vFe@</t>
  </si>
  <si>
    <t>xHa9SU1vEQm</t>
  </si>
  <si>
    <t>xHa9SU1vEJP</t>
  </si>
  <si>
    <t>xHa9SU1vEDM</t>
  </si>
  <si>
    <t>xHa9SU1vE11</t>
  </si>
  <si>
    <t>xHa9SU1vE6Y</t>
  </si>
  <si>
    <t>xHa9SU1vE7T</t>
  </si>
  <si>
    <t>xHa9SU1vE5w</t>
  </si>
  <si>
    <t>xHa9SU1vE5s</t>
  </si>
  <si>
    <t>xHa9SU1vE5u</t>
  </si>
  <si>
    <t>xHa9SU1vEwG</t>
  </si>
  <si>
    <t>xHa9SU1vEwI</t>
  </si>
  <si>
    <t>xHa9SU1vEuH</t>
  </si>
  <si>
    <t>xHa9SU1vEX9</t>
  </si>
  <si>
    <t>xHa9SU1v1Ll</t>
  </si>
  <si>
    <t>xHa9SU1v1Ln</t>
  </si>
  <si>
    <t>xHa9SU1v1BH</t>
  </si>
  <si>
    <t>xHa9SU1v1BF</t>
  </si>
  <si>
    <t>xHa9SU1v1nR</t>
  </si>
  <si>
    <t>xHa9SU1v1n1</t>
  </si>
  <si>
    <t>xHa9SU1v1gz</t>
  </si>
  <si>
    <t>xHa9SU1v0BH</t>
  </si>
  <si>
    <t>xHa9SU1v0BJ</t>
  </si>
  <si>
    <t>xHa9SU1v0BL</t>
  </si>
  <si>
    <t>xHa9SU1v05D</t>
  </si>
  <si>
    <t>xHa9SU1v05B</t>
  </si>
  <si>
    <t>xHa9SU1v0w5</t>
  </si>
  <si>
    <t>xHa9SU1v0w3</t>
  </si>
  <si>
    <t>xHa9SU1v0w7</t>
  </si>
  <si>
    <t>xHa9SU1v0u2</t>
  </si>
  <si>
    <t>xHa9SU1v0gE</t>
  </si>
  <si>
    <t>xHa9SU1v3Bs</t>
  </si>
  <si>
    <t>xHa9SU1v3Bw</t>
  </si>
  <si>
    <t>xHa9SU1v3Bu</t>
  </si>
  <si>
    <t>xHa9SU1v34j</t>
  </si>
  <si>
    <t>xHa9SU1v34l</t>
  </si>
  <si>
    <t>xHa9SU1v3@B</t>
  </si>
  <si>
    <t>xHa9SU1v3@5</t>
  </si>
  <si>
    <t>xHa9SU1v3z4</t>
  </si>
  <si>
    <t>xHa9SU1v3n8</t>
  </si>
  <si>
    <t>xHa9SU1v3sM</t>
  </si>
  <si>
    <t>xHa9SU1v3fz</t>
  </si>
  <si>
    <t>xHa9SU1v2TF</t>
  </si>
  <si>
    <t>xHa9SU1v2HF</t>
  </si>
  <si>
    <t>xHa9SU1v2HD</t>
  </si>
  <si>
    <t>xHa9SU1v2H$</t>
  </si>
  <si>
    <t>xHa9SU1v27t</t>
  </si>
  <si>
    <t>xHa9SU1v27v</t>
  </si>
  <si>
    <t>xHa9SU1v27m</t>
  </si>
  <si>
    <t>xHa9SU1v27X</t>
  </si>
  <si>
    <t>xHa9SU1v2uE</t>
  </si>
  <si>
    <t>xHa9SU1v2pF</t>
  </si>
  <si>
    <t>xHa9SU1v2sp</t>
  </si>
  <si>
    <t>xHa9SU1v5NT</t>
  </si>
  <si>
    <t>xHa9SU1v5NP</t>
  </si>
  <si>
    <t>xHa9SU1v5NR</t>
  </si>
  <si>
    <t>xHa9SU1v5NN</t>
  </si>
  <si>
    <t>xHa9SU1v5oR</t>
  </si>
  <si>
    <t>xHa9SU1v5p@</t>
  </si>
  <si>
    <t>xHa9SU1v5p0</t>
  </si>
  <si>
    <t>xHa9SU1v5pu</t>
  </si>
  <si>
    <t>xHa9SU1v5pq</t>
  </si>
  <si>
    <t>xHa9SU1v5pi</t>
  </si>
  <si>
    <t>xHa9SU1v5sx</t>
  </si>
  <si>
    <t>xHa9SU1v5lT</t>
  </si>
  <si>
    <t>xHa9SU1v5lV</t>
  </si>
  <si>
    <t>xHa9SU1v5lO</t>
  </si>
  <si>
    <t>xHa9SU1v5lM</t>
  </si>
  <si>
    <t>xHa9SU1v4SW</t>
  </si>
  <si>
    <t>xHa9SU1v4Kc</t>
  </si>
  <si>
    <t>xHa9SU1v4Ke</t>
  </si>
  <si>
    <t>xHa9SU1v4A@</t>
  </si>
  <si>
    <t>xHa9SU1v4Bb</t>
  </si>
  <si>
    <t>xHa9SU1v46T</t>
  </si>
  <si>
    <t>xHa9SU1v46V</t>
  </si>
  <si>
    <t>xHa9SU1v46R</t>
  </si>
  <si>
    <t>xHa9SU1v47l</t>
  </si>
  <si>
    <t>xHa9SU1v7AZ</t>
  </si>
  <si>
    <t>xHa9SU1v71S</t>
  </si>
  <si>
    <t>xHa9SU1v7WI</t>
  </si>
  <si>
    <t>xHa9SU1v7WE</t>
  </si>
  <si>
    <t>xHa9SU1v7WG</t>
  </si>
  <si>
    <t>xHa9SU1v7W2</t>
  </si>
  <si>
    <t>xHa9SU1v6HP</t>
  </si>
  <si>
    <t>xHa9SU1v6HQ</t>
  </si>
  <si>
    <t>xHa9SU1v6HS</t>
  </si>
  <si>
    <t>xHa9SU1v6HF</t>
  </si>
  <si>
    <t>xHa9SU1v6N6</t>
  </si>
  <si>
    <t>xHa9SU1v6Nz</t>
  </si>
  <si>
    <t>xHa9SU1v6Nx</t>
  </si>
  <si>
    <t>xHa9SU1v6No</t>
  </si>
  <si>
    <t>xHa9SU1v6Nm</t>
  </si>
  <si>
    <t>xHa9SU1v6KV</t>
  </si>
  <si>
    <t>xHa9SU1v6K7</t>
  </si>
  <si>
    <t>xHa9SU1v6Li</t>
  </si>
  <si>
    <t>xHa9SU1v69v</t>
  </si>
  <si>
    <t>xHa9SU1v6EI</t>
  </si>
  <si>
    <t>xHa9SU1v6EA</t>
  </si>
  <si>
    <t>xHa9SU1v6Et</t>
  </si>
  <si>
    <t>xHa9SU1v6Er</t>
  </si>
  <si>
    <t>xHa9SU1v604</t>
  </si>
  <si>
    <t>xHa9SU1v606</t>
  </si>
  <si>
    <t>xHa9SU1v60w</t>
  </si>
  <si>
    <t>xHa9SU1v6hG</t>
  </si>
  <si>
    <t>xHa9SU1v6hM</t>
  </si>
  <si>
    <t>xHa9SU1vPdn</t>
  </si>
  <si>
    <t>xHa9SU1vPdl</t>
  </si>
  <si>
    <t>xHa9SU1vPdW</t>
  </si>
  <si>
    <t>xHa9SU1vPaI</t>
  </si>
  <si>
    <t>xHa9SU1vPaG</t>
  </si>
  <si>
    <t>xHa9SU1vPaE</t>
  </si>
  <si>
    <t>xHa9SU1vPa2</t>
  </si>
  <si>
    <t>xHa9SU1vPa0</t>
  </si>
  <si>
    <t>xHa9SU1vPa7</t>
  </si>
  <si>
    <t>xHa9SU1vPaz</t>
  </si>
  <si>
    <t>xHa9SU1vOY1</t>
  </si>
  <si>
    <t>xHa9SU1vOY$</t>
  </si>
  <si>
    <t>xHa9SU1vR7$</t>
  </si>
  <si>
    <t>xHa9SU1vR7z</t>
  </si>
  <si>
    <t>xHa9SU1vRwW</t>
  </si>
  <si>
    <t>xHa9SU1vRxR</t>
  </si>
  <si>
    <t>xHa9SU1vRxT</t>
  </si>
  <si>
    <t>xHa9SU1vRxK</t>
  </si>
  <si>
    <t>xHa9SU1vRxV</t>
  </si>
  <si>
    <t>xHa9SU1vRxH</t>
  </si>
  <si>
    <t>xHa9SU1vRx2</t>
  </si>
  <si>
    <t>xHa9SU1vRj3</t>
  </si>
  <si>
    <t>xHa9SU1vRd8</t>
  </si>
  <si>
    <t>xHa9SU1vQzE</t>
  </si>
  <si>
    <t>xHa9SU1vQz3</t>
  </si>
  <si>
    <t>xHa9SU1vQz1</t>
  </si>
  <si>
    <t>xHa9SU1vQo$</t>
  </si>
  <si>
    <t>xHa9SU1vQmb</t>
  </si>
  <si>
    <t>xHa9SU1vQnU</t>
  </si>
  <si>
    <t>xHa9SU1vQnS</t>
  </si>
  <si>
    <t>xHa9SU1vQnQ</t>
  </si>
  <si>
    <t>xHa9SU1vQnN</t>
  </si>
  <si>
    <t>xHa9SU1vQnL</t>
  </si>
  <si>
    <t>xHa9SU1vQnC</t>
  </si>
  <si>
    <t>xHa9SU1vTQA</t>
  </si>
  <si>
    <t>xHa9SU1vTQ2</t>
  </si>
  <si>
    <t>xHa9SU1vTRy</t>
  </si>
  <si>
    <t>xHa9SU1vTR@</t>
  </si>
  <si>
    <t>xHa9SU1vTSX</t>
  </si>
  <si>
    <t>xHa9SU1vTrG</t>
  </si>
  <si>
    <t>xHa9SU1vSKp</t>
  </si>
  <si>
    <t>xHa9SU1vSKr</t>
  </si>
  <si>
    <t>xHa9SU1vSBi</t>
  </si>
  <si>
    <t>xHa9SU1vSBg</t>
  </si>
  <si>
    <t>xHa9SU1vSrn</t>
  </si>
  <si>
    <t>xHa9SU1vSri</t>
  </si>
  <si>
    <t>xHa9SU1vSrZ</t>
  </si>
  <si>
    <t>xHa9SU1vSrb</t>
  </si>
  <si>
    <t>xHa9SU1vShq</t>
  </si>
  <si>
    <t>xHa9SU1vVOe</t>
  </si>
  <si>
    <t>xHa9SU1vVOc</t>
  </si>
  <si>
    <t>xHa9SU1vVOY</t>
  </si>
  <si>
    <t>xHa9SU1vVOW</t>
  </si>
  <si>
    <t>xHa9SU1vVPO</t>
  </si>
  <si>
    <t>xHa9SU1vVmX</t>
  </si>
  <si>
    <t>xHa9SU1vVnB</t>
  </si>
  <si>
    <t>xHa9SU1vUHe</t>
  </si>
  <si>
    <t>xHa9SU1vUHg</t>
  </si>
  <si>
    <t>xHa9SU1vU6s</t>
  </si>
  <si>
    <t>xHa9SU1vUup</t>
  </si>
  <si>
    <t>xHa9SU1vU$f</t>
  </si>
  <si>
    <t>xHa9SU1vU$h</t>
  </si>
  <si>
    <t>xHa9SU1vUbA</t>
  </si>
  <si>
    <t>xHa9SU1vUb0</t>
  </si>
  <si>
    <t>xHa9SU1vH32</t>
  </si>
  <si>
    <t>xHa9SU1vH3x</t>
  </si>
  <si>
    <t>xHa9SU1vH10</t>
  </si>
  <si>
    <t>xHa9SU1vH1@</t>
  </si>
  <si>
    <t>xHa9SU1vHn7</t>
  </si>
  <si>
    <t>xHa9SU1vHnw</t>
  </si>
  <si>
    <t>xHa9SU1vHsC</t>
  </si>
  <si>
    <t>xHa9SU1vHY4</t>
  </si>
  <si>
    <t>xHa9SU1vHXv</t>
  </si>
  <si>
    <t>xHa9SU1vHbG</t>
  </si>
  <si>
    <t>xHa9SU1vHbB</t>
  </si>
  <si>
    <t>xHa9SU1vHb4</t>
  </si>
  <si>
    <t>xHa9SU1vGXa</t>
  </si>
  <si>
    <t>xHa9SU1vGXc</t>
  </si>
  <si>
    <t>xHa9SU1vGXY</t>
  </si>
  <si>
    <t>xHa9SU1vGXh</t>
  </si>
  <si>
    <t>xHa9SU1vGcR</t>
  </si>
  <si>
    <t>xHa9SU1vJ$x</t>
  </si>
  <si>
    <t>xHa9SU1vJ$z</t>
  </si>
  <si>
    <t>xHa9SU1vJ$d</t>
  </si>
  <si>
    <t>xHa9SU1vJg4</t>
  </si>
  <si>
    <t>xHa9SU1vJg6</t>
  </si>
  <si>
    <t>xHa9SU1vJgy</t>
  </si>
  <si>
    <t>xHa9SU1vJg@</t>
  </si>
  <si>
    <t>xHa9SU1vJdI</t>
  </si>
  <si>
    <t>xHa9SU1vJdH</t>
  </si>
  <si>
    <t>xHa9SU1vIQm</t>
  </si>
  <si>
    <t>xHa9SU1vIgX</t>
  </si>
  <si>
    <t>xHa9SU1vIgZ</t>
  </si>
  <si>
    <t>xHa9SU1vIeT</t>
  </si>
  <si>
    <t>xHa9SU1vIeV</t>
  </si>
  <si>
    <t>xHa9SU1vIe3</t>
  </si>
  <si>
    <t>xHa9SU1vLPn</t>
  </si>
  <si>
    <t>xHa9SU1vLJ9</t>
  </si>
  <si>
    <t>xHa9SU1vLJB</t>
  </si>
  <si>
    <t>xHa9SU1vLFG</t>
  </si>
  <si>
    <t>xHa9SU1vLF8</t>
  </si>
  <si>
    <t>xHa9SU1vLCa</t>
  </si>
  <si>
    <t>xHa9SU1vLDi</t>
  </si>
  <si>
    <t>xHa9SU1vL3g</t>
  </si>
  <si>
    <t>xHa9SU1vL7l</t>
  </si>
  <si>
    <t>xHa9SU1vL7n</t>
  </si>
  <si>
    <t>xHa9SU1vLqG</t>
  </si>
  <si>
    <t>xHa9SU1vLr$</t>
  </si>
  <si>
    <t>xHa9SU1vKOC</t>
  </si>
  <si>
    <t>xHa9SU1vKJ6</t>
  </si>
  <si>
    <t>xHa9SU1vKJp</t>
  </si>
  <si>
    <t>xHa9SU1vKJr</t>
  </si>
  <si>
    <t>xHa9SU1vKEB</t>
  </si>
  <si>
    <t>xHa9SU1vKE5</t>
  </si>
  <si>
    <t>xHa9SU1vKE7</t>
  </si>
  <si>
    <t>xHa9SU1vKE9</t>
  </si>
  <si>
    <t>xHa9SU1vKED</t>
  </si>
  <si>
    <t>xHa9SU1vKEy</t>
  </si>
  <si>
    <t>xHa9SU1vKEw</t>
  </si>
  <si>
    <t>xHa9SU1vKpo</t>
  </si>
  <si>
    <t>xHa9SU1vKpq</t>
  </si>
  <si>
    <t>xHa9SU1vKpi</t>
  </si>
  <si>
    <t>xHa9SU1vKpk</t>
  </si>
  <si>
    <t>xHa9SU1vKpZ</t>
  </si>
  <si>
    <t>xHa9SU1vKpX</t>
  </si>
  <si>
    <t>xHa9SU1vKlp</t>
  </si>
  <si>
    <t>xHa9SU1vKd@</t>
  </si>
  <si>
    <t>xHa9SU1vKdu</t>
  </si>
  <si>
    <t>xHa9SU1vKdw</t>
  </si>
  <si>
    <t>xHa9SU1vKdy</t>
  </si>
  <si>
    <t>xHa9SU1vNP0</t>
  </si>
  <si>
    <t>xHa9SU1vNPu</t>
  </si>
  <si>
    <t>xHa9SU1vNPj</t>
  </si>
  <si>
    <t>xHa9SU1vNJ@</t>
  </si>
  <si>
    <t>xHa9SU1vNHi</t>
  </si>
  <si>
    <t>xHa9SU1vNHk</t>
  </si>
  <si>
    <t>xHa9SU1vNlU</t>
  </si>
  <si>
    <t>xHa9SU1vNkW</t>
  </si>
  <si>
    <t>xHa9SU1vNiu</t>
  </si>
  <si>
    <t>xHa9SU1vNZG</t>
  </si>
  <si>
    <t>xHa9SU1vMEy</t>
  </si>
  <si>
    <t>xHa9SU1vM07</t>
  </si>
  <si>
    <t>xHa9SU1vM09</t>
  </si>
  <si>
    <t>xHa9SU1vM0B</t>
  </si>
  <si>
    <t>xHa9SU1vM0F</t>
  </si>
  <si>
    <t>xHa9SU1vM0D</t>
  </si>
  <si>
    <t>xHa9SU1vM0H</t>
  </si>
  <si>
    <t>xHa9SU1vM0J</t>
  </si>
  <si>
    <t>xHa9SU1vM05</t>
  </si>
  <si>
    <t>xHa9SU1vM0z</t>
  </si>
  <si>
    <t>xHa9SU1vM0v</t>
  </si>
  <si>
    <t>xHa9SU1vM0q</t>
  </si>
  <si>
    <t>xHa9SU1vM0x</t>
  </si>
  <si>
    <t>xHa9SU1vM0b</t>
  </si>
  <si>
    <t>xHa9SU1vM0Z</t>
  </si>
  <si>
    <t>xHa9SU1vMxb</t>
  </si>
  <si>
    <t>xHa9SU1vMuR</t>
  </si>
  <si>
    <t>xHa9SU1vMuT</t>
  </si>
  <si>
    <t>xHa9SU1vMuV</t>
  </si>
  <si>
    <t>xHa9SU1vMxX</t>
  </si>
  <si>
    <t>xHa9SU1vMxZ</t>
  </si>
  <si>
    <t>xHa9SU1vfU8</t>
  </si>
  <si>
    <t>xHa9SU1vfUA</t>
  </si>
  <si>
    <t>xHa9SU1vfUC</t>
  </si>
  <si>
    <t>xHa9SU1vfUf</t>
  </si>
  <si>
    <t>xHa9SU1vf09</t>
  </si>
  <si>
    <t>xHa9SU1vf0s</t>
  </si>
  <si>
    <t>xHa9SU1vf0u</t>
  </si>
  <si>
    <t>xHa9SU1vf0z</t>
  </si>
  <si>
    <t>xHa9SU1vfv1</t>
  </si>
  <si>
    <t>xHa9SU1vfv3</t>
  </si>
  <si>
    <t>xHa9SU1vf@p</t>
  </si>
  <si>
    <t>xHa9SU1vffR</t>
  </si>
  <si>
    <t>xHa9SU1vffH</t>
  </si>
  <si>
    <t>xHa9SU1vffJ</t>
  </si>
  <si>
    <t>xHa9SU1vffA</t>
  </si>
  <si>
    <t>xHa9SU1vfi0</t>
  </si>
  <si>
    <t>xHa9SU1vfiw</t>
  </si>
  <si>
    <t>xHa9SU1vfit</t>
  </si>
  <si>
    <t>xHa9SU1vfir</t>
  </si>
  <si>
    <t>xHa9SU1vfjV</t>
  </si>
  <si>
    <t>xHa9SU1vfWs</t>
  </si>
  <si>
    <t>xHa9SU1vfWu</t>
  </si>
  <si>
    <t>xHa9SU1vfWo</t>
  </si>
  <si>
    <t>xHa9SU1vfcP</t>
  </si>
  <si>
    <t>xHa9SU1vfcR</t>
  </si>
  <si>
    <t>xHa9SU1veQF</t>
  </si>
  <si>
    <t>xHa9SU1veQH</t>
  </si>
  <si>
    <t>xHa9SU1veE5</t>
  </si>
  <si>
    <t>xHa9SU1vetc</t>
  </si>
  <si>
    <t>xHa9SU1vete</t>
  </si>
  <si>
    <t>xHa9SU1vetg</t>
  </si>
  <si>
    <t>xHa9SU1veff</t>
  </si>
  <si>
    <t>xHa9SU1veZY</t>
  </si>
  <si>
    <t>xHa9SU1veWU</t>
  </si>
  <si>
    <t>xHa9SU1veWO</t>
  </si>
  <si>
    <t>xHa9SU1veWL</t>
  </si>
  <si>
    <t>xHa9SU1veXM</t>
  </si>
  <si>
    <t>xHa9SU1veXO</t>
  </si>
  <si>
    <t>xHa9SU1veXm</t>
  </si>
  <si>
    <t>xHa9SU1veXo</t>
  </si>
  <si>
    <t>xHa9SU1veXa</t>
  </si>
  <si>
    <t>xHa9SU1veXc</t>
  </si>
  <si>
    <t>xHa9SU1vecT</t>
  </si>
  <si>
    <t>xHa9SU1vedZ</t>
  </si>
  <si>
    <t>xHa9SU1veaz</t>
  </si>
  <si>
    <t>xHa9SU1vea$</t>
  </si>
  <si>
    <t>xHa9SU1vhGX</t>
  </si>
  <si>
    <t>xHa9SU1vgDZ</t>
  </si>
  <si>
    <t>xHa9SU1vg5J</t>
  </si>
  <si>
    <t>xHa9SU1vgeG</t>
  </si>
  <si>
    <t>xHa9SU1vgjx</t>
  </si>
  <si>
    <t>xHa9SU1vgjz</t>
  </si>
  <si>
    <t>xHa9SU1vgjo</t>
  </si>
  <si>
    <t>xHa9SU1vgjl</t>
  </si>
  <si>
    <t>xHa9SU1vgjn</t>
  </si>
  <si>
    <t>xHa9SU1vgje</t>
  </si>
  <si>
    <t>xHa9SU1vgjb</t>
  </si>
  <si>
    <t>xHa9SU1vgjZ</t>
  </si>
  <si>
    <t>xHa9SU1vgYV</t>
  </si>
  <si>
    <t>xHa9SU1vgY0</t>
  </si>
  <si>
    <t>xHa9SU1vj9w</t>
  </si>
  <si>
    <t>xHa9SU1vj@d</t>
  </si>
  <si>
    <t>xHa9SU1vj@h</t>
  </si>
  <si>
    <t>xHa9SU1vj$I</t>
  </si>
  <si>
    <t>xHa9SU1vj$K</t>
  </si>
  <si>
    <t>xHa9SU1viQZ</t>
  </si>
  <si>
    <t>xHa9SU1viQX</t>
  </si>
  <si>
    <t>xHa9SU1viRN</t>
  </si>
  <si>
    <t>xHa9SU1viRL</t>
  </si>
  <si>
    <t>xHa9SU1viP6</t>
  </si>
  <si>
    <t>xHa9SU1viP5</t>
  </si>
  <si>
    <t>xHa9SU1viPa</t>
  </si>
  <si>
    <t>xHa9SU1vi3v</t>
  </si>
  <si>
    <t>xHa9SU1vi3h</t>
  </si>
  <si>
    <t>xHa9SU1vi$t</t>
  </si>
  <si>
    <t>xHa9SU1vi$v</t>
  </si>
  <si>
    <t>xHa9SU1vifw</t>
  </si>
  <si>
    <t>xHa9SU1vifv</t>
  </si>
  <si>
    <t>xHa9SU1vik$</t>
  </si>
  <si>
    <t>xHa9SU1vijT</t>
  </si>
  <si>
    <t>xHa9SU1vijy</t>
  </si>
  <si>
    <t>xHa9SU1vij@</t>
  </si>
  <si>
    <t>xHa9SU1vlK3</t>
  </si>
  <si>
    <t>xHa9SU1vlKx</t>
  </si>
  <si>
    <t>xHa9SU1vlwT</t>
  </si>
  <si>
    <t>xHa9SU1vlwP</t>
  </si>
  <si>
    <t>xHa9SU1vlwR</t>
  </si>
  <si>
    <t>xHa9SU1vlwN</t>
  </si>
  <si>
    <t>xHa9SU1vkn8</t>
  </si>
  <si>
    <t>xHa9SU1vkgL</t>
  </si>
  <si>
    <t>xHa9SU1vXTL</t>
  </si>
  <si>
    <t>xHa9SU1vXIm</t>
  </si>
  <si>
    <t>xHa9SU1vXLX</t>
  </si>
  <si>
    <t>xHa9SU1vXAC</t>
  </si>
  <si>
    <t>xHa9SU1vXA3</t>
  </si>
  <si>
    <t>xHa9SU1vXA5</t>
  </si>
  <si>
    <t>xHa9SU1vX0L</t>
  </si>
  <si>
    <t>xHa9SU1vXlA</t>
  </si>
  <si>
    <t>xHa9SU1vXl8</t>
  </si>
  <si>
    <t>xHa9SU1vXd4</t>
  </si>
  <si>
    <t>xHa9SU1vXd2</t>
  </si>
  <si>
    <t>xHa9SU1vWGP</t>
  </si>
  <si>
    <t>xHa9SU1vWJY</t>
  </si>
  <si>
    <t>xHa9SU1vWHd</t>
  </si>
  <si>
    <t>xHa9SU1vWMT</t>
  </si>
  <si>
    <t>xHa9SU1vWMG</t>
  </si>
  <si>
    <t>xHa9SU1vWME</t>
  </si>
  <si>
    <t>xHa9SU1vW39</t>
  </si>
  <si>
    <t>xHa9SU1vW3y</t>
  </si>
  <si>
    <t>xHa9SU1vW0v</t>
  </si>
  <si>
    <t>xHa9SU1vW7I</t>
  </si>
  <si>
    <t>xHa9SU1vW7E</t>
  </si>
  <si>
    <t>xHa9SU1vW$Y</t>
  </si>
  <si>
    <t>xHa9SU1vZFJ</t>
  </si>
  <si>
    <t>xHa9SU1vZFE</t>
  </si>
  <si>
    <t>xHa9SU1vZyh</t>
  </si>
  <si>
    <t>xHa9SU1vZYy</t>
  </si>
  <si>
    <t>xHa9SU1vYRP</t>
  </si>
  <si>
    <t>xHa9SU1vYBV</t>
  </si>
  <si>
    <t>xHa9SU1vYBN</t>
  </si>
  <si>
    <t>xHa9SU1vYBP</t>
  </si>
  <si>
    <t>xHa9SU1vYBR</t>
  </si>
  <si>
    <t>xHa9SU1vYBE</t>
  </si>
  <si>
    <t>xHa9SU1vYf2</t>
  </si>
  <si>
    <t>xHa9SU1vYf0</t>
  </si>
  <si>
    <t>xHa9SU1vYf4</t>
  </si>
  <si>
    <t>xHa9SU1vYiF</t>
  </si>
  <si>
    <t>xHa9SU1vbCj</t>
  </si>
  <si>
    <t>xHa9SU1vbCl</t>
  </si>
  <si>
    <t>xHa9SU1vbeF</t>
  </si>
  <si>
    <t>xHa9SU1vbeH</t>
  </si>
  <si>
    <t>xHa9SU1vben</t>
  </si>
  <si>
    <t>xHa9SU1vbel</t>
  </si>
  <si>
    <t>xHa9SU1vbeh</t>
  </si>
  <si>
    <t>xHa9SU1vbed</t>
  </si>
  <si>
    <t>xHa9SU1vaKi</t>
  </si>
  <si>
    <t>xHa9SU1vawp</t>
  </si>
  <si>
    <t>xHa9SU1vawr</t>
  </si>
  <si>
    <t>xHa9SU1vawn</t>
  </si>
  <si>
    <t>xHa9SU1vaXv</t>
  </si>
  <si>
    <t>xHa9SU1vd9s</t>
  </si>
  <si>
    <t>xHa9SU1vd9r</t>
  </si>
  <si>
    <t>xHa9SU1vd6k</t>
  </si>
  <si>
    <t>xHa9SU1vdXm</t>
  </si>
  <si>
    <t>xHa9SU1vdXo</t>
  </si>
  <si>
    <t>xHa9SU1vdXq</t>
  </si>
  <si>
    <t>xHa9SU1vcBL</t>
  </si>
  <si>
    <t>xHa9SU1vcBM</t>
  </si>
  <si>
    <t>xHa9SU1vcBB</t>
  </si>
  <si>
    <t>xHa9SU1vcej</t>
  </si>
  <si>
    <t>xHa9SU1vvQG</t>
  </si>
  <si>
    <t>xHa9SU1vvQI</t>
  </si>
  <si>
    <t>xHa9SU1vvQC</t>
  </si>
  <si>
    <t>xHa9SU1vvQE</t>
  </si>
  <si>
    <t>xHa9SU1vvQA</t>
  </si>
  <si>
    <t>xHa9SU1vvQ9</t>
  </si>
  <si>
    <t>xHa9SU1vvE@</t>
  </si>
  <si>
    <t>xHa9SU1vvE0</t>
  </si>
  <si>
    <t>xHa9SU1vvvW</t>
  </si>
  <si>
    <t>xHa9SU1vv@Q</t>
  </si>
  <si>
    <t>xHa9SU1vv@M</t>
  </si>
  <si>
    <t>xHa9SU1vv@O</t>
  </si>
  <si>
    <t>xHa9SU1vv@X</t>
  </si>
  <si>
    <t>xHa9SU1vvkk</t>
  </si>
  <si>
    <t>xHa9SU1vvlR</t>
  </si>
  <si>
    <t>xHa9SU1vvjp</t>
  </si>
  <si>
    <t>xHa9SU1vvjr</t>
  </si>
  <si>
    <t>xHa9SU1vvjt</t>
  </si>
  <si>
    <t>xHa9SU1vuTN</t>
  </si>
  <si>
    <t>xHa9SU1vuFr</t>
  </si>
  <si>
    <t>xHa9SU1vubW</t>
  </si>
  <si>
    <t>xHa9SU1vubY</t>
  </si>
  <si>
    <t>xHa9SU1vuba</t>
  </si>
  <si>
    <t>xHa9SU1vxI3</t>
  </si>
  <si>
    <t>xHa9SU1vxIw</t>
  </si>
  <si>
    <t>xHa9SU1vxG3</t>
  </si>
  <si>
    <t>xHa9SU1vxGl</t>
  </si>
  <si>
    <t>xHa9SU1vxGj</t>
  </si>
  <si>
    <t>xHa9SU1vwRf</t>
  </si>
  <si>
    <t>xHa9SU1vwRa</t>
  </si>
  <si>
    <t>xHa9SU1vwOv</t>
  </si>
  <si>
    <t>xHa9SU1vwOx</t>
  </si>
  <si>
    <t>xHa9SU1vwOg</t>
  </si>
  <si>
    <t>xHa9SU1vwPL</t>
  </si>
  <si>
    <t>xHa9SU1vzEz</t>
  </si>
  <si>
    <t>xHa9SU1vzFd</t>
  </si>
  <si>
    <t>xHa9SU1vz3E</t>
  </si>
  <si>
    <t>xHa9SU1vz3G</t>
  </si>
  <si>
    <t>xHa9SU1vz3K</t>
  </si>
  <si>
    <t>xHa9SU1vz3I</t>
  </si>
  <si>
    <t>xHa9SU1vz3C</t>
  </si>
  <si>
    <t>xHa9SU1vyAt</t>
  </si>
  <si>
    <t>xHa9SU1vyAv</t>
  </si>
  <si>
    <t>xHa9SU1vyAm</t>
  </si>
  <si>
    <t>xHa9SU1vyAk</t>
  </si>
  <si>
    <t>xHa9SU1vyAf</t>
  </si>
  <si>
    <t>xHa9SU1vyBQ</t>
  </si>
  <si>
    <t>xHa9SU1vyBO</t>
  </si>
  <si>
    <t>xHa9SU1vy6r</t>
  </si>
  <si>
    <t>xHa9SU1vy6c</t>
  </si>
  <si>
    <t>xHa9SU1vyXd</t>
  </si>
  <si>
    <t>xHa9SU1vyXf</t>
  </si>
  <si>
    <t>xHa9SU1v$QG</t>
  </si>
  <si>
    <t>xHa9SU1v$QF</t>
  </si>
  <si>
    <t>xHa9SU1v$Q5</t>
  </si>
  <si>
    <t>xHa9SU1v$UR</t>
  </si>
  <si>
    <t>xHa9SU1v$UT</t>
  </si>
  <si>
    <t>xHa9SU1v$UU</t>
  </si>
  <si>
    <t>xHa9SU1v@Gf</t>
  </si>
  <si>
    <t>xHa9SU1v@Le</t>
  </si>
  <si>
    <t>xHa9SU1v@Al</t>
  </si>
  <si>
    <t>xHa9SU1v@An</t>
  </si>
  <si>
    <t>xHa9SU1v@Ap</t>
  </si>
  <si>
    <t>xHa9SU1v@Eb</t>
  </si>
  <si>
    <t>xHa9SU1v@nA</t>
  </si>
  <si>
    <t>xHa9SU1vn95</t>
  </si>
  <si>
    <t>xHa9SU1vn9y</t>
  </si>
  <si>
    <t>xHa9SU1vn9@</t>
  </si>
  <si>
    <t>xHa9SU1vn9a</t>
  </si>
  <si>
    <t>xHa9SU1vn9c</t>
  </si>
  <si>
    <t>xHa9SU1vn9Y</t>
  </si>
  <si>
    <t>xHa9SU1vn5A</t>
  </si>
  <si>
    <t>xHa9SU1vnx8</t>
  </si>
  <si>
    <t>xHa9SU1vnmt</t>
  </si>
  <si>
    <t>xHa9SU1vmOK</t>
  </si>
  <si>
    <t>xHa9SU1vmlq</t>
  </si>
  <si>
    <t>xHa9SU1vmlo</t>
  </si>
  <si>
    <t>xHa9SU1vmlg</t>
  </si>
  <si>
    <t>xHa9SU1vmli</t>
  </si>
  <si>
    <t>xHa9SU1vmcs</t>
  </si>
  <si>
    <t>xHa9SU1vmcr</t>
  </si>
  <si>
    <t>xHa9SU1vpHY</t>
  </si>
  <si>
    <t>xHa9SU1vpMP</t>
  </si>
  <si>
    <t>xHa9SU1vp6v</t>
  </si>
  <si>
    <t>xHa9SU1vp6t</t>
  </si>
  <si>
    <t>xHa9SU1vp5d</t>
  </si>
  <si>
    <t>xHa9SU1vp5W</t>
  </si>
  <si>
    <t>xHa9SU1vpwT</t>
  </si>
  <si>
    <t>xHa9SU1vpw7</t>
  </si>
  <si>
    <t>xHa9SU1voHO</t>
  </si>
  <si>
    <t>xHa9SU1voHQ</t>
  </si>
  <si>
    <t>xHa9SU1voHS</t>
  </si>
  <si>
    <t>xHa9SU1voNj</t>
  </si>
  <si>
    <t>xHa9SU1voNh</t>
  </si>
  <si>
    <t>xHa9SU1voNa</t>
  </si>
  <si>
    <t>xHa9SU1voKI</t>
  </si>
  <si>
    <t>xHa9SU1voKK</t>
  </si>
  <si>
    <t>xHa9SU1vozI</t>
  </si>
  <si>
    <t>xHa9SU1voz9</t>
  </si>
  <si>
    <t>xHa9SU1vrQp</t>
  </si>
  <si>
    <t>xHa9SU1vrQr</t>
  </si>
  <si>
    <t>xHa9SU1vrQg</t>
  </si>
  <si>
    <t>xHa9SU1vrQi</t>
  </si>
  <si>
    <t>xHa9SU1vrW3</t>
  </si>
  <si>
    <t>xHa9SU1vrW5</t>
  </si>
  <si>
    <t>xHa9SU1vrW6</t>
  </si>
  <si>
    <t>xHa9SU1vqN@</t>
  </si>
  <si>
    <t>xHa9SU1vqNr</t>
  </si>
  <si>
    <t>xHa9SU1vqNv</t>
  </si>
  <si>
    <t>xHa9SU1vqNg</t>
  </si>
  <si>
    <t>xHa9SU1vqNi</t>
  </si>
  <si>
    <t>xHa9SU1vtSO</t>
  </si>
  <si>
    <t>xHa9SU1vtSQ</t>
  </si>
  <si>
    <t>xHa9SU1vtLo</t>
  </si>
  <si>
    <t>xHa9SU1vts3</t>
  </si>
  <si>
    <t>xHa9SU1vtW2</t>
  </si>
  <si>
    <t>xHa9SU1vtW4</t>
  </si>
  <si>
    <t>xHa9SU1vs9W</t>
  </si>
  <si>
    <t>xHa9SU1vsEU</t>
  </si>
  <si>
    <t>xHa9SU1vsE7</t>
  </si>
  <si>
    <t>xHa9SU1vsE5</t>
  </si>
  <si>
    <t>xHa9SU1vsEu</t>
  </si>
  <si>
    <t>xHa9SU1vsEq</t>
  </si>
  <si>
    <t>xHa9SU1vsEb</t>
  </si>
  <si>
    <t>xHa9SU1vsEd</t>
  </si>
  <si>
    <t>xHa9SU1vsEX</t>
  </si>
  <si>
    <t>xHa9SU1vsFG</t>
  </si>
  <si>
    <t>xHa9SU1vsFE</t>
  </si>
  <si>
    <t>xHa9SU1vszz</t>
  </si>
  <si>
    <t>xHa9SU1u9Ek</t>
  </si>
  <si>
    <t>xHa9SU1u8Kd</t>
  </si>
  <si>
    <t>xHa9SU1u8Kf</t>
  </si>
  <si>
    <t>xHa9SU1u8Kb</t>
  </si>
  <si>
    <t>xHa9SU1u8i4</t>
  </si>
  <si>
    <t>xHa9SU1u8i6</t>
  </si>
  <si>
    <t>xHa9SU1u8dh</t>
  </si>
  <si>
    <t>xHa9SU1u8dj</t>
  </si>
  <si>
    <t>xHa9SU1u8df</t>
  </si>
  <si>
    <t>xHa9SU1uBAH</t>
  </si>
  <si>
    <t>xHa9SU1uBd2</t>
  </si>
  <si>
    <t>xHa9SU1uBd0</t>
  </si>
  <si>
    <t>xHa9SU1uBd4</t>
  </si>
  <si>
    <t>xHa9SU1uAVu</t>
  </si>
  <si>
    <t>xHa9SU1uAVo</t>
  </si>
  <si>
    <t>xHa9SU1uA3j</t>
  </si>
  <si>
    <t>xHa9SU1uA0R</t>
  </si>
  <si>
    <t>xHa9SU1uAoS</t>
  </si>
  <si>
    <t>xHa9SU1uAo4</t>
  </si>
  <si>
    <t>xHa9SU1uApU</t>
  </si>
  <si>
    <t>xHa9SU1uAjf</t>
  </si>
  <si>
    <t>xHa9SU1uAjh</t>
  </si>
  <si>
    <t>xHa9SU1uAY3</t>
  </si>
  <si>
    <t>xHa9SU1uAY5</t>
  </si>
  <si>
    <t>xHa9SU1uDHK</t>
  </si>
  <si>
    <t>xHa9SU1uDgI</t>
  </si>
  <si>
    <t>xHa9SU1uDfA</t>
  </si>
  <si>
    <t>xHa9SU1uFS5</t>
  </si>
  <si>
    <t>xHa9SU1uFS7</t>
  </si>
  <si>
    <t>xHa9SU1uFS9</t>
  </si>
  <si>
    <t>xHa9SU1uFSy</t>
  </si>
  <si>
    <t>xHa9SU1uFSw</t>
  </si>
  <si>
    <t>xHa9SU1uFSv</t>
  </si>
  <si>
    <t>xHa9SU1uFTv</t>
  </si>
  <si>
    <t>xHa9SU1uFTl</t>
  </si>
  <si>
    <t>xHa9SU1uFTo</t>
  </si>
  <si>
    <t>xHa9SU1uFG5</t>
  </si>
  <si>
    <t>xHa9SU1uFBi</t>
  </si>
  <si>
    <t>xHa9SU1uFpY</t>
  </si>
  <si>
    <t>xHa9SU1uEFU</t>
  </si>
  <si>
    <t>xHa9SU1uEEW</t>
  </si>
  <si>
    <t>xHa9SU1uEn1</t>
  </si>
  <si>
    <t>xHa9SU1u16u</t>
  </si>
  <si>
    <t>xHa9SU1u16w</t>
  </si>
  <si>
    <t>xHa9SU1u16y</t>
  </si>
  <si>
    <t>xHa9SU1u151</t>
  </si>
  <si>
    <t>xHa9SU1u153</t>
  </si>
  <si>
    <t>xHa9SU1u155</t>
  </si>
  <si>
    <t>xHa9SU1u157</t>
  </si>
  <si>
    <t>xHa9SU1u15t</t>
  </si>
  <si>
    <t>xHa9SU1u15l</t>
  </si>
  <si>
    <t>xHa9SU1u15n</t>
  </si>
  <si>
    <t>xHa9SU1u1m7</t>
  </si>
  <si>
    <t>xHa9SU1u1Ze</t>
  </si>
  <si>
    <t>xHa9SU1u1aG</t>
  </si>
  <si>
    <t>xHa9SU1u0t0</t>
  </si>
  <si>
    <t>xHa9SU1u0en</t>
  </si>
  <si>
    <t>xHa9SU1u0eW</t>
  </si>
  <si>
    <t>xHa9SU1u0Yq</t>
  </si>
  <si>
    <t>xHa9SU1u0be</t>
  </si>
  <si>
    <t>xHa9SU1u3HW</t>
  </si>
  <si>
    <t>xHa9SU1u3wg</t>
  </si>
  <si>
    <t>xHa9SU1u3$o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E193CE72-FCCE-40A8-A849-83D9D2F06339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6CF1D-7970-4E04-8B5D-FA8105E1F3A7}">
  <sheetPr>
    <pageSetUpPr fitToPage="1"/>
  </sheetPr>
  <dimension ref="A1:L10502"/>
  <sheetViews>
    <sheetView tabSelected="1" zoomScale="70" zoomScaleNormal="70" workbookViewId="0">
      <selection activeCell="F3" sqref="F3"/>
    </sheetView>
  </sheetViews>
  <sheetFormatPr defaultRowHeight="11.25" x14ac:dyDescent="0.2"/>
  <cols>
    <col min="1" max="1" width="33.5" customWidth="1"/>
    <col min="2" max="2" width="38.5" customWidth="1"/>
    <col min="3" max="3" width="33.83203125" customWidth="1"/>
    <col min="4" max="4" width="47.16406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81</v>
      </c>
      <c r="C9" s="7" t="s">
        <v>10</v>
      </c>
      <c r="D9" s="12">
        <v>260469</v>
      </c>
      <c r="E9" s="13">
        <v>9.7766999999999999</v>
      </c>
      <c r="F9" s="7" t="s">
        <v>22</v>
      </c>
      <c r="G9" s="14">
        <v>2546527.27</v>
      </c>
      <c r="H9" s="7" t="s">
        <v>23</v>
      </c>
      <c r="I9" s="13">
        <v>9.8149999999999995</v>
      </c>
      <c r="J9" s="13">
        <v>9.7089999999999996</v>
      </c>
    </row>
    <row r="10" spans="1:12" s="5" customFormat="1" ht="19.7" customHeight="1" x14ac:dyDescent="0.2">
      <c r="A10" s="7" t="s">
        <v>8</v>
      </c>
      <c r="B10" s="11">
        <v>44781</v>
      </c>
      <c r="C10" s="7" t="s">
        <v>10</v>
      </c>
      <c r="D10" s="12">
        <v>117601</v>
      </c>
      <c r="E10" s="13">
        <v>9.7767999999999997</v>
      </c>
      <c r="F10" s="7" t="s">
        <v>22</v>
      </c>
      <c r="G10" s="14">
        <v>1149761.46</v>
      </c>
      <c r="H10" s="7" t="s">
        <v>24</v>
      </c>
      <c r="I10" s="13">
        <v>9.8149999999999995</v>
      </c>
      <c r="J10" s="13">
        <v>9.7129999999999992</v>
      </c>
    </row>
    <row r="11" spans="1:12" s="5" customFormat="1" ht="19.7" customHeight="1" x14ac:dyDescent="0.2">
      <c r="A11" s="7" t="s">
        <v>8</v>
      </c>
      <c r="B11" s="11">
        <v>44781</v>
      </c>
      <c r="C11" s="7" t="s">
        <v>10</v>
      </c>
      <c r="D11" s="12">
        <v>7186</v>
      </c>
      <c r="E11" s="13">
        <v>9.7734000000000005</v>
      </c>
      <c r="F11" s="7" t="s">
        <v>22</v>
      </c>
      <c r="G11" s="14">
        <v>70231.649999999994</v>
      </c>
      <c r="H11" s="7" t="s">
        <v>2350</v>
      </c>
      <c r="I11" s="13">
        <v>9.8049999999999997</v>
      </c>
      <c r="J11" s="13">
        <v>9.734</v>
      </c>
    </row>
    <row r="12" spans="1:12" s="5" customFormat="1" ht="19.7" customHeight="1" x14ac:dyDescent="0.2">
      <c r="A12" s="15"/>
      <c r="B12" s="15"/>
      <c r="C12" s="16" t="s">
        <v>25</v>
      </c>
      <c r="D12" s="17">
        <v>385256</v>
      </c>
      <c r="E12" s="18">
        <v>9.7766999999999999</v>
      </c>
      <c r="F12" s="7"/>
      <c r="G12" s="19">
        <v>3766532.34</v>
      </c>
      <c r="H12" s="15"/>
      <c r="I12" s="18">
        <v>9.8149999999999995</v>
      </c>
      <c r="J12" s="18">
        <v>9.7089999999999996</v>
      </c>
    </row>
    <row r="13" spans="1:12" s="5" customFormat="1" ht="19.7" customHeight="1" x14ac:dyDescent="0.2">
      <c r="A13" s="7" t="s">
        <v>8</v>
      </c>
      <c r="B13" s="11">
        <v>44781</v>
      </c>
      <c r="C13" s="7" t="s">
        <v>10</v>
      </c>
      <c r="D13" s="12">
        <v>264342</v>
      </c>
      <c r="E13" s="13">
        <v>101.3571</v>
      </c>
      <c r="F13" s="7" t="s">
        <v>26</v>
      </c>
      <c r="G13" s="14">
        <v>26792938.530000001</v>
      </c>
      <c r="H13" s="7" t="s">
        <v>27</v>
      </c>
      <c r="I13" s="13">
        <v>101.72</v>
      </c>
      <c r="J13" s="13">
        <v>100.84</v>
      </c>
      <c r="K13" s="20"/>
    </row>
    <row r="14" spans="1:12" s="5" customFormat="1" ht="19.7" customHeight="1" x14ac:dyDescent="0.2">
      <c r="A14" s="7" t="s">
        <v>8</v>
      </c>
      <c r="B14" s="11">
        <v>44781</v>
      </c>
      <c r="C14" s="7" t="s">
        <v>10</v>
      </c>
      <c r="D14" s="12">
        <v>121112</v>
      </c>
      <c r="E14" s="13">
        <v>101.3565</v>
      </c>
      <c r="F14" s="7" t="s">
        <v>26</v>
      </c>
      <c r="G14" s="14">
        <v>12275488.43</v>
      </c>
      <c r="H14" s="7" t="s">
        <v>24</v>
      </c>
      <c r="I14" s="13">
        <v>101.7</v>
      </c>
      <c r="J14" s="13">
        <v>100.88</v>
      </c>
    </row>
    <row r="15" spans="1:12" s="5" customFormat="1" ht="19.7" customHeight="1" x14ac:dyDescent="0.2">
      <c r="A15" s="7" t="s">
        <v>8</v>
      </c>
      <c r="B15" s="11">
        <v>44781</v>
      </c>
      <c r="C15" s="7" t="s">
        <v>10</v>
      </c>
      <c r="D15" s="12">
        <v>17892</v>
      </c>
      <c r="E15" s="13">
        <v>101.3459</v>
      </c>
      <c r="F15" s="7" t="s">
        <v>26</v>
      </c>
      <c r="G15" s="14">
        <v>1813280.84</v>
      </c>
      <c r="H15" s="7" t="s">
        <v>2350</v>
      </c>
      <c r="I15" s="13">
        <v>101.68</v>
      </c>
      <c r="J15" s="13">
        <v>100.88</v>
      </c>
    </row>
    <row r="16" spans="1:12" s="5" customFormat="1" ht="19.7" customHeight="1" x14ac:dyDescent="0.2">
      <c r="A16" s="21"/>
      <c r="B16" s="21"/>
      <c r="C16" s="16" t="s">
        <v>25</v>
      </c>
      <c r="D16" s="17">
        <v>403346</v>
      </c>
      <c r="E16" s="18">
        <v>101.35639999999999</v>
      </c>
      <c r="F16" s="21"/>
      <c r="G16" s="19">
        <v>40881698.509999998</v>
      </c>
      <c r="H16" s="21"/>
      <c r="I16" s="18">
        <v>101.72</v>
      </c>
      <c r="J16" s="18">
        <v>100.84</v>
      </c>
    </row>
    <row r="17" spans="1:12" s="5" customFormat="1" ht="19.7" customHeight="1" x14ac:dyDescent="0.2">
      <c r="A17" s="7" t="s">
        <v>8</v>
      </c>
      <c r="B17" s="11">
        <v>44781</v>
      </c>
      <c r="C17" s="7" t="s">
        <v>10</v>
      </c>
      <c r="D17" s="12">
        <v>31398</v>
      </c>
      <c r="E17" s="13">
        <v>72.724000000000004</v>
      </c>
      <c r="F17" s="7" t="s">
        <v>28</v>
      </c>
      <c r="G17" s="14">
        <v>2283388.15</v>
      </c>
      <c r="H17" s="7" t="s">
        <v>29</v>
      </c>
      <c r="I17" s="13">
        <v>73</v>
      </c>
      <c r="J17" s="13">
        <v>72.260000000000005</v>
      </c>
    </row>
    <row r="18" spans="1:12" s="5" customFormat="1" ht="19.7" customHeight="1" x14ac:dyDescent="0.2">
      <c r="A18" s="21"/>
      <c r="B18" s="21"/>
      <c r="C18" s="16" t="s">
        <v>25</v>
      </c>
      <c r="D18" s="17">
        <v>31398</v>
      </c>
      <c r="E18" s="18">
        <v>72.724000000000004</v>
      </c>
      <c r="F18" s="21"/>
      <c r="G18" s="19">
        <v>2283388.15</v>
      </c>
      <c r="H18" s="21"/>
      <c r="I18" s="18">
        <v>73</v>
      </c>
      <c r="J18" s="18">
        <v>72.260000000000005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81</v>
      </c>
      <c r="C24" s="29">
        <v>44781.375882291664</v>
      </c>
      <c r="D24" s="30" t="s">
        <v>10</v>
      </c>
      <c r="E24" s="27" t="s">
        <v>22</v>
      </c>
      <c r="F24" s="31">
        <v>9.7850000000000001</v>
      </c>
      <c r="G24" s="27" t="s">
        <v>42</v>
      </c>
      <c r="H24" s="32">
        <v>711</v>
      </c>
      <c r="I24" s="33">
        <v>6957.14</v>
      </c>
      <c r="J24" s="27" t="s">
        <v>23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81</v>
      </c>
      <c r="C25" s="34">
        <v>44781.375882511573</v>
      </c>
      <c r="D25" s="30" t="s">
        <v>10</v>
      </c>
      <c r="E25" s="27" t="s">
        <v>22</v>
      </c>
      <c r="F25" s="31">
        <v>9.7840000000000007</v>
      </c>
      <c r="G25" s="27" t="s">
        <v>42</v>
      </c>
      <c r="H25" s="32">
        <v>495</v>
      </c>
      <c r="I25" s="33">
        <v>4843.08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81</v>
      </c>
      <c r="C26" s="35">
        <v>44781.375953807874</v>
      </c>
      <c r="D26" s="30" t="s">
        <v>10</v>
      </c>
      <c r="E26" s="36" t="s">
        <v>22</v>
      </c>
      <c r="F26" s="37">
        <v>9.7850000000000001</v>
      </c>
      <c r="G26" s="27" t="s">
        <v>42</v>
      </c>
      <c r="H26" s="38">
        <v>456</v>
      </c>
      <c r="I26" s="33">
        <v>4461.96</v>
      </c>
      <c r="J26" s="36" t="s">
        <v>24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81</v>
      </c>
      <c r="C27" s="35">
        <v>44781.375953969909</v>
      </c>
      <c r="D27" s="30" t="s">
        <v>10</v>
      </c>
      <c r="E27" s="36" t="s">
        <v>22</v>
      </c>
      <c r="F27" s="37">
        <v>9.7840000000000007</v>
      </c>
      <c r="G27" s="27" t="s">
        <v>42</v>
      </c>
      <c r="H27" s="38">
        <v>355</v>
      </c>
      <c r="I27" s="33">
        <v>3473.32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81</v>
      </c>
      <c r="C28" s="35">
        <v>44781.375954027775</v>
      </c>
      <c r="D28" s="30" t="s">
        <v>10</v>
      </c>
      <c r="E28" s="36" t="s">
        <v>22</v>
      </c>
      <c r="F28" s="37">
        <v>9.7840000000000007</v>
      </c>
      <c r="G28" s="27" t="s">
        <v>42</v>
      </c>
      <c r="H28" s="38">
        <v>316</v>
      </c>
      <c r="I28" s="33">
        <v>3091.74</v>
      </c>
      <c r="J28" s="36" t="s">
        <v>24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81</v>
      </c>
      <c r="C29" s="39">
        <v>44781.375959039353</v>
      </c>
      <c r="D29" s="30" t="s">
        <v>10</v>
      </c>
      <c r="E29" s="27" t="s">
        <v>26</v>
      </c>
      <c r="F29" s="31">
        <v>101.48</v>
      </c>
      <c r="G29" s="27" t="s">
        <v>42</v>
      </c>
      <c r="H29" s="32">
        <v>336</v>
      </c>
      <c r="I29" s="33">
        <v>34097.279999999999</v>
      </c>
      <c r="J29" s="27" t="s">
        <v>27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81</v>
      </c>
      <c r="C30" s="39">
        <v>44781.376020671298</v>
      </c>
      <c r="D30" s="30" t="s">
        <v>10</v>
      </c>
      <c r="E30" s="27" t="s">
        <v>28</v>
      </c>
      <c r="F30" s="31">
        <v>72.8</v>
      </c>
      <c r="G30" s="27" t="s">
        <v>42</v>
      </c>
      <c r="H30" s="32">
        <v>802</v>
      </c>
      <c r="I30" s="33">
        <v>58385.599999999999</v>
      </c>
      <c r="J30" s="27" t="s">
        <v>29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81</v>
      </c>
      <c r="C31" s="35">
        <v>44781.376021006945</v>
      </c>
      <c r="D31" s="30" t="s">
        <v>10</v>
      </c>
      <c r="E31" s="36" t="s">
        <v>26</v>
      </c>
      <c r="F31" s="37">
        <v>101.48</v>
      </c>
      <c r="G31" s="27" t="s">
        <v>42</v>
      </c>
      <c r="H31" s="38">
        <v>605</v>
      </c>
      <c r="I31" s="33">
        <v>61395.4</v>
      </c>
      <c r="J31" s="36" t="s">
        <v>27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81</v>
      </c>
      <c r="C32" s="39">
        <v>44781.376125324074</v>
      </c>
      <c r="D32" s="30" t="s">
        <v>10</v>
      </c>
      <c r="E32" s="27" t="s">
        <v>22</v>
      </c>
      <c r="F32" s="31">
        <v>9.7810000000000006</v>
      </c>
      <c r="G32" s="27" t="s">
        <v>42</v>
      </c>
      <c r="H32" s="32">
        <v>336</v>
      </c>
      <c r="I32" s="33">
        <v>3286.42</v>
      </c>
      <c r="J32" s="27" t="s">
        <v>24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81</v>
      </c>
      <c r="C33" s="35">
        <v>44781.376125486109</v>
      </c>
      <c r="D33" s="30" t="s">
        <v>10</v>
      </c>
      <c r="E33" s="36" t="s">
        <v>22</v>
      </c>
      <c r="F33" s="37">
        <v>9.7810000000000006</v>
      </c>
      <c r="G33" s="27" t="s">
        <v>42</v>
      </c>
      <c r="H33" s="38">
        <v>389</v>
      </c>
      <c r="I33" s="33">
        <v>3804.81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81</v>
      </c>
      <c r="C34" s="39">
        <v>44781.376127615738</v>
      </c>
      <c r="D34" s="30" t="s">
        <v>10</v>
      </c>
      <c r="E34" s="27" t="s">
        <v>26</v>
      </c>
      <c r="F34" s="31">
        <v>101.5</v>
      </c>
      <c r="G34" s="27" t="s">
        <v>42</v>
      </c>
      <c r="H34" s="32">
        <v>450</v>
      </c>
      <c r="I34" s="33">
        <v>45675</v>
      </c>
      <c r="J34" s="27" t="s">
        <v>27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81</v>
      </c>
      <c r="C35" s="39">
        <v>44781.376131307872</v>
      </c>
      <c r="D35" s="30" t="s">
        <v>10</v>
      </c>
      <c r="E35" s="27" t="s">
        <v>26</v>
      </c>
      <c r="F35" s="31">
        <v>101.48</v>
      </c>
      <c r="G35" s="27" t="s">
        <v>42</v>
      </c>
      <c r="H35" s="32">
        <v>600</v>
      </c>
      <c r="I35" s="33">
        <v>60888</v>
      </c>
      <c r="J35" s="27" t="s">
        <v>24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81</v>
      </c>
      <c r="C36" s="35">
        <v>44781.376131458332</v>
      </c>
      <c r="D36" s="30" t="s">
        <v>10</v>
      </c>
      <c r="E36" s="36" t="s">
        <v>26</v>
      </c>
      <c r="F36" s="37">
        <v>101.48</v>
      </c>
      <c r="G36" s="27" t="s">
        <v>42</v>
      </c>
      <c r="H36" s="38">
        <v>315</v>
      </c>
      <c r="I36" s="33">
        <v>31966.2</v>
      </c>
      <c r="J36" s="36" t="s">
        <v>27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81</v>
      </c>
      <c r="C37" s="39">
        <v>44781.376160312502</v>
      </c>
      <c r="D37" s="30" t="s">
        <v>10</v>
      </c>
      <c r="E37" s="27" t="s">
        <v>26</v>
      </c>
      <c r="F37" s="31">
        <v>101.46</v>
      </c>
      <c r="G37" s="27" t="s">
        <v>42</v>
      </c>
      <c r="H37" s="32">
        <v>69</v>
      </c>
      <c r="I37" s="33">
        <v>7000.74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81</v>
      </c>
      <c r="C38" s="35">
        <v>44781.376160312502</v>
      </c>
      <c r="D38" s="30" t="s">
        <v>10</v>
      </c>
      <c r="E38" s="36" t="s">
        <v>26</v>
      </c>
      <c r="F38" s="37">
        <v>101.46</v>
      </c>
      <c r="G38" s="27" t="s">
        <v>42</v>
      </c>
      <c r="H38" s="38">
        <v>500</v>
      </c>
      <c r="I38" s="33">
        <v>50730</v>
      </c>
      <c r="J38" s="36" t="s">
        <v>24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81</v>
      </c>
      <c r="C39" s="35">
        <v>44781.376160509259</v>
      </c>
      <c r="D39" s="30" t="s">
        <v>10</v>
      </c>
      <c r="E39" s="36" t="s">
        <v>26</v>
      </c>
      <c r="F39" s="37">
        <v>101.46</v>
      </c>
      <c r="G39" s="27" t="s">
        <v>42</v>
      </c>
      <c r="H39" s="38">
        <v>409</v>
      </c>
      <c r="I39" s="33">
        <v>41497.14</v>
      </c>
      <c r="J39" s="36" t="s">
        <v>27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81</v>
      </c>
      <c r="C40" s="39">
        <v>44781.37633875</v>
      </c>
      <c r="D40" s="30" t="s">
        <v>10</v>
      </c>
      <c r="E40" s="27" t="s">
        <v>26</v>
      </c>
      <c r="F40" s="31">
        <v>101.38</v>
      </c>
      <c r="G40" s="27" t="s">
        <v>42</v>
      </c>
      <c r="H40" s="32">
        <v>263</v>
      </c>
      <c r="I40" s="33">
        <v>26662.94</v>
      </c>
      <c r="J40" s="27" t="s">
        <v>27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81</v>
      </c>
      <c r="C41" s="35">
        <v>44781.37633875</v>
      </c>
      <c r="D41" s="30" t="s">
        <v>10</v>
      </c>
      <c r="E41" s="36" t="s">
        <v>22</v>
      </c>
      <c r="F41" s="37">
        <v>9.7759999999999998</v>
      </c>
      <c r="G41" s="27" t="s">
        <v>42</v>
      </c>
      <c r="H41" s="38">
        <v>416</v>
      </c>
      <c r="I41" s="33">
        <v>4066.82</v>
      </c>
      <c r="J41" s="36" t="s">
        <v>23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81</v>
      </c>
      <c r="C42" s="39">
        <v>44781.376339062503</v>
      </c>
      <c r="D42" s="30" t="s">
        <v>10</v>
      </c>
      <c r="E42" s="27" t="s">
        <v>26</v>
      </c>
      <c r="F42" s="31">
        <v>101.38</v>
      </c>
      <c r="G42" s="27" t="s">
        <v>42</v>
      </c>
      <c r="H42" s="32">
        <v>73</v>
      </c>
      <c r="I42" s="33">
        <v>7400.74</v>
      </c>
      <c r="J42" s="27" t="s">
        <v>27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81</v>
      </c>
      <c r="C43" s="35">
        <v>44781.377303483794</v>
      </c>
      <c r="D43" s="30" t="s">
        <v>10</v>
      </c>
      <c r="E43" s="36" t="s">
        <v>22</v>
      </c>
      <c r="F43" s="37">
        <v>9.7889999999999997</v>
      </c>
      <c r="G43" s="27" t="s">
        <v>42</v>
      </c>
      <c r="H43" s="38">
        <v>740</v>
      </c>
      <c r="I43" s="33">
        <v>7243.86</v>
      </c>
      <c r="J43" s="36" t="s">
        <v>24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81</v>
      </c>
      <c r="C44" s="39">
        <v>44781.377303541667</v>
      </c>
      <c r="D44" s="30" t="s">
        <v>10</v>
      </c>
      <c r="E44" s="27" t="s">
        <v>22</v>
      </c>
      <c r="F44" s="31">
        <v>9.7889999999999997</v>
      </c>
      <c r="G44" s="27" t="s">
        <v>42</v>
      </c>
      <c r="H44" s="32">
        <v>566</v>
      </c>
      <c r="I44" s="33">
        <v>5540.57</v>
      </c>
      <c r="J44" s="27" t="s">
        <v>23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81</v>
      </c>
      <c r="C45" s="35">
        <v>44781.377303587964</v>
      </c>
      <c r="D45" s="30" t="s">
        <v>10</v>
      </c>
      <c r="E45" s="36" t="s">
        <v>22</v>
      </c>
      <c r="F45" s="37">
        <v>9.7880000000000003</v>
      </c>
      <c r="G45" s="27" t="s">
        <v>42</v>
      </c>
      <c r="H45" s="38">
        <v>397</v>
      </c>
      <c r="I45" s="33">
        <v>3885.84</v>
      </c>
      <c r="J45" s="36" t="s">
        <v>23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81</v>
      </c>
      <c r="C46" s="39">
        <v>44781.377303611109</v>
      </c>
      <c r="D46" s="30" t="s">
        <v>10</v>
      </c>
      <c r="E46" s="27" t="s">
        <v>28</v>
      </c>
      <c r="F46" s="31">
        <v>72.84</v>
      </c>
      <c r="G46" s="27" t="s">
        <v>42</v>
      </c>
      <c r="H46" s="32">
        <v>659</v>
      </c>
      <c r="I46" s="33">
        <v>48001.56</v>
      </c>
      <c r="J46" s="27" t="s">
        <v>29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81</v>
      </c>
      <c r="C47" s="35">
        <v>44781.377303611109</v>
      </c>
      <c r="D47" s="30" t="s">
        <v>10</v>
      </c>
      <c r="E47" s="36" t="s">
        <v>26</v>
      </c>
      <c r="F47" s="37">
        <v>101.5</v>
      </c>
      <c r="G47" s="27" t="s">
        <v>42</v>
      </c>
      <c r="H47" s="38">
        <v>336</v>
      </c>
      <c r="I47" s="33">
        <v>34104</v>
      </c>
      <c r="J47" s="36" t="s">
        <v>27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81</v>
      </c>
      <c r="C48" s="39">
        <v>44781.377304004629</v>
      </c>
      <c r="D48" s="30" t="s">
        <v>10</v>
      </c>
      <c r="E48" s="27" t="s">
        <v>22</v>
      </c>
      <c r="F48" s="31">
        <v>9.7870000000000008</v>
      </c>
      <c r="G48" s="27" t="s">
        <v>42</v>
      </c>
      <c r="H48" s="32">
        <v>232</v>
      </c>
      <c r="I48" s="33">
        <v>2270.58</v>
      </c>
      <c r="J48" s="27" t="s">
        <v>23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81</v>
      </c>
      <c r="C49" s="35">
        <v>44781.377304004629</v>
      </c>
      <c r="D49" s="30" t="s">
        <v>10</v>
      </c>
      <c r="E49" s="36" t="s">
        <v>22</v>
      </c>
      <c r="F49" s="37">
        <v>9.7870000000000008</v>
      </c>
      <c r="G49" s="27" t="s">
        <v>42</v>
      </c>
      <c r="H49" s="38">
        <v>184</v>
      </c>
      <c r="I49" s="33">
        <v>1800.81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81</v>
      </c>
      <c r="C50" s="35">
        <v>44781.377314814818</v>
      </c>
      <c r="D50" s="30" t="s">
        <v>10</v>
      </c>
      <c r="E50" s="36" t="s">
        <v>26</v>
      </c>
      <c r="F50" s="37">
        <v>101.48</v>
      </c>
      <c r="G50" s="27" t="s">
        <v>42</v>
      </c>
      <c r="H50" s="38">
        <v>336</v>
      </c>
      <c r="I50" s="33">
        <v>34097.279999999999</v>
      </c>
      <c r="J50" s="36" t="s">
        <v>27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81</v>
      </c>
      <c r="C51" s="39">
        <v>44781.377315219906</v>
      </c>
      <c r="D51" s="30" t="s">
        <v>10</v>
      </c>
      <c r="E51" s="27" t="s">
        <v>26</v>
      </c>
      <c r="F51" s="31">
        <v>101.5</v>
      </c>
      <c r="G51" s="27" t="s">
        <v>42</v>
      </c>
      <c r="H51" s="32">
        <v>490</v>
      </c>
      <c r="I51" s="33">
        <v>49735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81</v>
      </c>
      <c r="C52" s="39">
        <v>44781.377315335645</v>
      </c>
      <c r="D52" s="30" t="s">
        <v>10</v>
      </c>
      <c r="E52" s="27" t="s">
        <v>22</v>
      </c>
      <c r="F52" s="31">
        <v>9.7859999999999996</v>
      </c>
      <c r="G52" s="27" t="s">
        <v>42</v>
      </c>
      <c r="H52" s="32">
        <v>379</v>
      </c>
      <c r="I52" s="33">
        <v>3708.89</v>
      </c>
      <c r="J52" s="27" t="s">
        <v>23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81</v>
      </c>
      <c r="C53" s="35">
        <v>44781.377316307873</v>
      </c>
      <c r="D53" s="30" t="s">
        <v>10</v>
      </c>
      <c r="E53" s="36" t="s">
        <v>26</v>
      </c>
      <c r="F53" s="37">
        <v>101.5</v>
      </c>
      <c r="G53" s="27" t="s">
        <v>42</v>
      </c>
      <c r="H53" s="38">
        <v>273</v>
      </c>
      <c r="I53" s="33">
        <v>27709.5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81</v>
      </c>
      <c r="C54" s="39">
        <v>44781.377538564811</v>
      </c>
      <c r="D54" s="30" t="s">
        <v>10</v>
      </c>
      <c r="E54" s="27" t="s">
        <v>26</v>
      </c>
      <c r="F54" s="31">
        <v>101.52</v>
      </c>
      <c r="G54" s="27" t="s">
        <v>42</v>
      </c>
      <c r="H54" s="32">
        <v>518</v>
      </c>
      <c r="I54" s="33">
        <v>52587.360000000001</v>
      </c>
      <c r="J54" s="27" t="s">
        <v>24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81</v>
      </c>
      <c r="C55" s="39">
        <v>44781.377538657405</v>
      </c>
      <c r="D55" s="30" t="s">
        <v>10</v>
      </c>
      <c r="E55" s="27" t="s">
        <v>26</v>
      </c>
      <c r="F55" s="31">
        <v>101.52</v>
      </c>
      <c r="G55" s="27" t="s">
        <v>42</v>
      </c>
      <c r="H55" s="32">
        <v>449</v>
      </c>
      <c r="I55" s="33">
        <v>45582.48</v>
      </c>
      <c r="J55" s="27" t="s">
        <v>27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81</v>
      </c>
      <c r="C56" s="35">
        <v>44781.377625081019</v>
      </c>
      <c r="D56" s="30" t="s">
        <v>10</v>
      </c>
      <c r="E56" s="36" t="s">
        <v>26</v>
      </c>
      <c r="F56" s="37">
        <v>101.5</v>
      </c>
      <c r="G56" s="27" t="s">
        <v>42</v>
      </c>
      <c r="H56" s="38">
        <v>433</v>
      </c>
      <c r="I56" s="33">
        <v>43949.5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81</v>
      </c>
      <c r="C57" s="35">
        <v>44781.377625185189</v>
      </c>
      <c r="D57" s="30" t="s">
        <v>10</v>
      </c>
      <c r="E57" s="36" t="s">
        <v>26</v>
      </c>
      <c r="F57" s="37">
        <v>101.5</v>
      </c>
      <c r="G57" s="27" t="s">
        <v>42</v>
      </c>
      <c r="H57" s="38">
        <v>450</v>
      </c>
      <c r="I57" s="33">
        <v>45675</v>
      </c>
      <c r="J57" s="36" t="s">
        <v>24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81</v>
      </c>
      <c r="C58" s="39">
        <v>44781.37795199074</v>
      </c>
      <c r="D58" s="30" t="s">
        <v>10</v>
      </c>
      <c r="E58" s="27" t="s">
        <v>22</v>
      </c>
      <c r="F58" s="31">
        <v>9.7929999999999993</v>
      </c>
      <c r="G58" s="27" t="s">
        <v>42</v>
      </c>
      <c r="H58" s="32">
        <v>284</v>
      </c>
      <c r="I58" s="33">
        <v>2781.21</v>
      </c>
      <c r="J58" s="27" t="s">
        <v>23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81</v>
      </c>
      <c r="C59" s="39">
        <v>44781.37795199074</v>
      </c>
      <c r="D59" s="30" t="s">
        <v>10</v>
      </c>
      <c r="E59" s="27" t="s">
        <v>22</v>
      </c>
      <c r="F59" s="31">
        <v>9.7929999999999993</v>
      </c>
      <c r="G59" s="27" t="s">
        <v>42</v>
      </c>
      <c r="H59" s="32">
        <v>409</v>
      </c>
      <c r="I59" s="33">
        <v>4005.34</v>
      </c>
      <c r="J59" s="27" t="s">
        <v>23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81</v>
      </c>
      <c r="C60" s="35">
        <v>44781.377952222225</v>
      </c>
      <c r="D60" s="30" t="s">
        <v>10</v>
      </c>
      <c r="E60" s="36" t="s">
        <v>22</v>
      </c>
      <c r="F60" s="37">
        <v>9.7919999999999998</v>
      </c>
      <c r="G60" s="27" t="s">
        <v>42</v>
      </c>
      <c r="H60" s="38">
        <v>557</v>
      </c>
      <c r="I60" s="33">
        <v>5454.14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81</v>
      </c>
      <c r="C61" s="39">
        <v>44781.378015000002</v>
      </c>
      <c r="D61" s="30" t="s">
        <v>10</v>
      </c>
      <c r="E61" s="27" t="s">
        <v>22</v>
      </c>
      <c r="F61" s="31">
        <v>9.7910000000000004</v>
      </c>
      <c r="G61" s="27" t="s">
        <v>42</v>
      </c>
      <c r="H61" s="32">
        <v>322</v>
      </c>
      <c r="I61" s="33">
        <v>3152.7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81</v>
      </c>
      <c r="C62" s="35">
        <v>44781.378059988427</v>
      </c>
      <c r="D62" s="30" t="s">
        <v>10</v>
      </c>
      <c r="E62" s="36" t="s">
        <v>22</v>
      </c>
      <c r="F62" s="37">
        <v>9.7910000000000004</v>
      </c>
      <c r="G62" s="27" t="s">
        <v>42</v>
      </c>
      <c r="H62" s="38">
        <v>416</v>
      </c>
      <c r="I62" s="33">
        <v>4073.06</v>
      </c>
      <c r="J62" s="36" t="s">
        <v>23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81</v>
      </c>
      <c r="C63" s="35">
        <v>44781.378060856485</v>
      </c>
      <c r="D63" s="30" t="s">
        <v>10</v>
      </c>
      <c r="E63" s="36" t="s">
        <v>26</v>
      </c>
      <c r="F63" s="37">
        <v>101.5</v>
      </c>
      <c r="G63" s="27" t="s">
        <v>42</v>
      </c>
      <c r="H63" s="38">
        <v>507</v>
      </c>
      <c r="I63" s="33">
        <v>51460.5</v>
      </c>
      <c r="J63" s="36" t="s">
        <v>24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81</v>
      </c>
      <c r="C64" s="35">
        <v>44781.378060972223</v>
      </c>
      <c r="D64" s="30" t="s">
        <v>10</v>
      </c>
      <c r="E64" s="36" t="s">
        <v>26</v>
      </c>
      <c r="F64" s="37">
        <v>101.5</v>
      </c>
      <c r="G64" s="27" t="s">
        <v>42</v>
      </c>
      <c r="H64" s="38">
        <v>551</v>
      </c>
      <c r="I64" s="33">
        <v>55926.5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81</v>
      </c>
      <c r="C65" s="39">
        <v>44781.378061145835</v>
      </c>
      <c r="D65" s="30" t="s">
        <v>10</v>
      </c>
      <c r="E65" s="27" t="s">
        <v>26</v>
      </c>
      <c r="F65" s="31">
        <v>101.5</v>
      </c>
      <c r="G65" s="27" t="s">
        <v>42</v>
      </c>
      <c r="H65" s="32">
        <v>430</v>
      </c>
      <c r="I65" s="33">
        <v>43645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81</v>
      </c>
      <c r="C66" s="35">
        <v>44781.37833122685</v>
      </c>
      <c r="D66" s="30" t="s">
        <v>10</v>
      </c>
      <c r="E66" s="36" t="s">
        <v>26</v>
      </c>
      <c r="F66" s="37">
        <v>101.56</v>
      </c>
      <c r="G66" s="27" t="s">
        <v>42</v>
      </c>
      <c r="H66" s="38">
        <v>606</v>
      </c>
      <c r="I66" s="33">
        <v>61545.36</v>
      </c>
      <c r="J66" s="36" t="s">
        <v>27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81</v>
      </c>
      <c r="C67" s="39">
        <v>44781.378477395832</v>
      </c>
      <c r="D67" s="30" t="s">
        <v>10</v>
      </c>
      <c r="E67" s="27" t="s">
        <v>22</v>
      </c>
      <c r="F67" s="31">
        <v>9.7929999999999993</v>
      </c>
      <c r="G67" s="27" t="s">
        <v>42</v>
      </c>
      <c r="H67" s="32">
        <v>277</v>
      </c>
      <c r="I67" s="33">
        <v>2712.66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81</v>
      </c>
      <c r="C68" s="39">
        <v>44781.378625937497</v>
      </c>
      <c r="D68" s="30" t="s">
        <v>10</v>
      </c>
      <c r="E68" s="27" t="s">
        <v>22</v>
      </c>
      <c r="F68" s="31">
        <v>9.7959999999999994</v>
      </c>
      <c r="G68" s="27" t="s">
        <v>42</v>
      </c>
      <c r="H68" s="32">
        <v>542</v>
      </c>
      <c r="I68" s="33">
        <v>5309.43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81</v>
      </c>
      <c r="C69" s="35">
        <v>44781.378626053243</v>
      </c>
      <c r="D69" s="30" t="s">
        <v>10</v>
      </c>
      <c r="E69" s="36" t="s">
        <v>22</v>
      </c>
      <c r="F69" s="37">
        <v>9.7959999999999994</v>
      </c>
      <c r="G69" s="27" t="s">
        <v>42</v>
      </c>
      <c r="H69" s="38">
        <v>528</v>
      </c>
      <c r="I69" s="33">
        <v>5172.29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81</v>
      </c>
      <c r="C70" s="39">
        <v>44781.378634398148</v>
      </c>
      <c r="D70" s="30" t="s">
        <v>10</v>
      </c>
      <c r="E70" s="27" t="s">
        <v>26</v>
      </c>
      <c r="F70" s="31">
        <v>101.58</v>
      </c>
      <c r="G70" s="27" t="s">
        <v>42</v>
      </c>
      <c r="H70" s="32">
        <v>440</v>
      </c>
      <c r="I70" s="33">
        <v>44695.199999999997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81</v>
      </c>
      <c r="C71" s="35">
        <v>44781.378640173614</v>
      </c>
      <c r="D71" s="30" t="s">
        <v>10</v>
      </c>
      <c r="E71" s="36" t="s">
        <v>26</v>
      </c>
      <c r="F71" s="37">
        <v>101.56</v>
      </c>
      <c r="G71" s="27" t="s">
        <v>42</v>
      </c>
      <c r="H71" s="38">
        <v>306</v>
      </c>
      <c r="I71" s="33">
        <v>31077.360000000001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81</v>
      </c>
      <c r="C72" s="39">
        <v>44781.378764537039</v>
      </c>
      <c r="D72" s="30" t="s">
        <v>10</v>
      </c>
      <c r="E72" s="27" t="s">
        <v>26</v>
      </c>
      <c r="F72" s="31">
        <v>101.56</v>
      </c>
      <c r="G72" s="27" t="s">
        <v>42</v>
      </c>
      <c r="H72" s="32">
        <v>500</v>
      </c>
      <c r="I72" s="33">
        <v>50780</v>
      </c>
      <c r="J72" s="27" t="s">
        <v>27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81</v>
      </c>
      <c r="C73" s="39">
        <v>44781.378818252313</v>
      </c>
      <c r="D73" s="30" t="s">
        <v>10</v>
      </c>
      <c r="E73" s="27" t="s">
        <v>26</v>
      </c>
      <c r="F73" s="31">
        <v>101.56</v>
      </c>
      <c r="G73" s="27" t="s">
        <v>42</v>
      </c>
      <c r="H73" s="32">
        <v>278</v>
      </c>
      <c r="I73" s="33">
        <v>28233.68</v>
      </c>
      <c r="J73" s="27" t="s">
        <v>27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81</v>
      </c>
      <c r="C74" s="35">
        <v>44781.378941828705</v>
      </c>
      <c r="D74" s="30" t="s">
        <v>10</v>
      </c>
      <c r="E74" s="36" t="s">
        <v>22</v>
      </c>
      <c r="F74" s="37">
        <v>9.7959999999999994</v>
      </c>
      <c r="G74" s="27" t="s">
        <v>42</v>
      </c>
      <c r="H74" s="38">
        <v>464</v>
      </c>
      <c r="I74" s="33">
        <v>4545.34</v>
      </c>
      <c r="J74" s="36" t="s">
        <v>24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81</v>
      </c>
      <c r="C75" s="35">
        <v>44781.378941921299</v>
      </c>
      <c r="D75" s="30" t="s">
        <v>10</v>
      </c>
      <c r="E75" s="36" t="s">
        <v>22</v>
      </c>
      <c r="F75" s="37">
        <v>9.7959999999999994</v>
      </c>
      <c r="G75" s="27" t="s">
        <v>42</v>
      </c>
      <c r="H75" s="38">
        <v>643</v>
      </c>
      <c r="I75" s="33">
        <v>6298.83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81</v>
      </c>
      <c r="C76" s="39">
        <v>44781.379092546296</v>
      </c>
      <c r="D76" s="30" t="s">
        <v>10</v>
      </c>
      <c r="E76" s="27" t="s">
        <v>26</v>
      </c>
      <c r="F76" s="31">
        <v>101.54</v>
      </c>
      <c r="G76" s="27" t="s">
        <v>42</v>
      </c>
      <c r="H76" s="32">
        <v>593</v>
      </c>
      <c r="I76" s="33">
        <v>60213.22</v>
      </c>
      <c r="J76" s="27" t="s">
        <v>24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81</v>
      </c>
      <c r="C77" s="35">
        <v>44781.379092673611</v>
      </c>
      <c r="D77" s="30" t="s">
        <v>10</v>
      </c>
      <c r="E77" s="36" t="s">
        <v>28</v>
      </c>
      <c r="F77" s="37">
        <v>72.849999999999994</v>
      </c>
      <c r="G77" s="27" t="s">
        <v>42</v>
      </c>
      <c r="H77" s="38">
        <v>781</v>
      </c>
      <c r="I77" s="33">
        <v>56895.85</v>
      </c>
      <c r="J77" s="36" t="s">
        <v>29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81</v>
      </c>
      <c r="C78" s="39">
        <v>44781.379825567128</v>
      </c>
      <c r="D78" s="30" t="s">
        <v>10</v>
      </c>
      <c r="E78" s="27" t="s">
        <v>22</v>
      </c>
      <c r="F78" s="31">
        <v>9.8059999999999992</v>
      </c>
      <c r="G78" s="27" t="s">
        <v>42</v>
      </c>
      <c r="H78" s="32">
        <v>545</v>
      </c>
      <c r="I78" s="33">
        <v>5344.27</v>
      </c>
      <c r="J78" s="27" t="s">
        <v>23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81</v>
      </c>
      <c r="C79" s="35">
        <v>44781.379826157405</v>
      </c>
      <c r="D79" s="30" t="s">
        <v>10</v>
      </c>
      <c r="E79" s="36" t="s">
        <v>26</v>
      </c>
      <c r="F79" s="37">
        <v>101.64</v>
      </c>
      <c r="G79" s="27" t="s">
        <v>42</v>
      </c>
      <c r="H79" s="38">
        <v>380</v>
      </c>
      <c r="I79" s="33">
        <v>38623.199999999997</v>
      </c>
      <c r="J79" s="36" t="s">
        <v>27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81</v>
      </c>
      <c r="C80" s="35">
        <v>44781.379826203702</v>
      </c>
      <c r="D80" s="30" t="s">
        <v>10</v>
      </c>
      <c r="E80" s="36" t="s">
        <v>26</v>
      </c>
      <c r="F80" s="37">
        <v>101.62</v>
      </c>
      <c r="G80" s="27" t="s">
        <v>42</v>
      </c>
      <c r="H80" s="38">
        <v>17</v>
      </c>
      <c r="I80" s="33">
        <v>1727.54</v>
      </c>
      <c r="J80" s="36" t="s">
        <v>27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81</v>
      </c>
      <c r="C81" s="39">
        <v>44781.379826539349</v>
      </c>
      <c r="D81" s="30" t="s">
        <v>10</v>
      </c>
      <c r="E81" s="27" t="s">
        <v>26</v>
      </c>
      <c r="F81" s="31">
        <v>101.66</v>
      </c>
      <c r="G81" s="27" t="s">
        <v>42</v>
      </c>
      <c r="H81" s="32">
        <v>533</v>
      </c>
      <c r="I81" s="33">
        <v>54184.78</v>
      </c>
      <c r="J81" s="27" t="s">
        <v>27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81</v>
      </c>
      <c r="C82" s="39">
        <v>44781.379850902777</v>
      </c>
      <c r="D82" s="30" t="s">
        <v>10</v>
      </c>
      <c r="E82" s="27" t="s">
        <v>22</v>
      </c>
      <c r="F82" s="31">
        <v>9.8040000000000003</v>
      </c>
      <c r="G82" s="27" t="s">
        <v>42</v>
      </c>
      <c r="H82" s="32">
        <v>371</v>
      </c>
      <c r="I82" s="33">
        <v>3637.28</v>
      </c>
      <c r="J82" s="27" t="s">
        <v>23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81</v>
      </c>
      <c r="C83" s="35">
        <v>44781.379850902777</v>
      </c>
      <c r="D83" s="30" t="s">
        <v>10</v>
      </c>
      <c r="E83" s="36" t="s">
        <v>22</v>
      </c>
      <c r="F83" s="37">
        <v>9.8049999999999997</v>
      </c>
      <c r="G83" s="27" t="s">
        <v>42</v>
      </c>
      <c r="H83" s="38">
        <v>533</v>
      </c>
      <c r="I83" s="33">
        <v>5226.07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81</v>
      </c>
      <c r="C84" s="35">
        <v>44781.37985099537</v>
      </c>
      <c r="D84" s="30" t="s">
        <v>10</v>
      </c>
      <c r="E84" s="36" t="s">
        <v>22</v>
      </c>
      <c r="F84" s="37">
        <v>9.8049999999999997</v>
      </c>
      <c r="G84" s="27" t="s">
        <v>42</v>
      </c>
      <c r="H84" s="38">
        <v>463</v>
      </c>
      <c r="I84" s="33">
        <v>4539.72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81</v>
      </c>
      <c r="C85" s="39">
        <v>44781.379865358795</v>
      </c>
      <c r="D85" s="30" t="s">
        <v>10</v>
      </c>
      <c r="E85" s="27" t="s">
        <v>26</v>
      </c>
      <c r="F85" s="31">
        <v>101.64</v>
      </c>
      <c r="G85" s="27" t="s">
        <v>42</v>
      </c>
      <c r="H85" s="32">
        <v>336</v>
      </c>
      <c r="I85" s="33">
        <v>34151.040000000001</v>
      </c>
      <c r="J85" s="27" t="s">
        <v>27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81</v>
      </c>
      <c r="C86" s="39">
        <v>44781.37995412037</v>
      </c>
      <c r="D86" s="30" t="s">
        <v>10</v>
      </c>
      <c r="E86" s="27" t="s">
        <v>26</v>
      </c>
      <c r="F86" s="31">
        <v>101.62</v>
      </c>
      <c r="G86" s="27" t="s">
        <v>42</v>
      </c>
      <c r="H86" s="32">
        <v>477</v>
      </c>
      <c r="I86" s="33">
        <v>48472.74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81</v>
      </c>
      <c r="C87" s="35">
        <v>44781.379954212964</v>
      </c>
      <c r="D87" s="30" t="s">
        <v>10</v>
      </c>
      <c r="E87" s="36" t="s">
        <v>26</v>
      </c>
      <c r="F87" s="37">
        <v>101.62</v>
      </c>
      <c r="G87" s="27" t="s">
        <v>42</v>
      </c>
      <c r="H87" s="38">
        <v>496</v>
      </c>
      <c r="I87" s="33">
        <v>50403.519999999997</v>
      </c>
      <c r="J87" s="36" t="s">
        <v>27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81</v>
      </c>
      <c r="C88" s="39">
        <v>44781.379954641205</v>
      </c>
      <c r="D88" s="30" t="s">
        <v>10</v>
      </c>
      <c r="E88" s="27" t="s">
        <v>26</v>
      </c>
      <c r="F88" s="31">
        <v>101.62</v>
      </c>
      <c r="G88" s="27" t="s">
        <v>42</v>
      </c>
      <c r="H88" s="32">
        <v>323</v>
      </c>
      <c r="I88" s="33">
        <v>32823.26</v>
      </c>
      <c r="J88" s="27" t="s">
        <v>24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81</v>
      </c>
      <c r="C89" s="35">
        <v>44781.380541365739</v>
      </c>
      <c r="D89" s="30" t="s">
        <v>10</v>
      </c>
      <c r="E89" s="36" t="s">
        <v>22</v>
      </c>
      <c r="F89" s="37">
        <v>9.8059999999999992</v>
      </c>
      <c r="G89" s="27" t="s">
        <v>42</v>
      </c>
      <c r="H89" s="38">
        <v>605</v>
      </c>
      <c r="I89" s="33">
        <v>5932.63</v>
      </c>
      <c r="J89" s="36" t="s">
        <v>23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81</v>
      </c>
      <c r="C90" s="39">
        <v>44781.380545173612</v>
      </c>
      <c r="D90" s="30" t="s">
        <v>10</v>
      </c>
      <c r="E90" s="27" t="s">
        <v>26</v>
      </c>
      <c r="F90" s="31">
        <v>101.64</v>
      </c>
      <c r="G90" s="27" t="s">
        <v>42</v>
      </c>
      <c r="H90" s="32">
        <v>457</v>
      </c>
      <c r="I90" s="33">
        <v>46449.48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81</v>
      </c>
      <c r="C91" s="35">
        <v>44781.380587708336</v>
      </c>
      <c r="D91" s="30" t="s">
        <v>10</v>
      </c>
      <c r="E91" s="36" t="s">
        <v>22</v>
      </c>
      <c r="F91" s="37">
        <v>9.8040000000000003</v>
      </c>
      <c r="G91" s="27" t="s">
        <v>42</v>
      </c>
      <c r="H91" s="38">
        <v>630</v>
      </c>
      <c r="I91" s="33">
        <v>6176.52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81</v>
      </c>
      <c r="C92" s="35">
        <v>44781.380587824075</v>
      </c>
      <c r="D92" s="30" t="s">
        <v>10</v>
      </c>
      <c r="E92" s="36" t="s">
        <v>22</v>
      </c>
      <c r="F92" s="37">
        <v>9.8040000000000003</v>
      </c>
      <c r="G92" s="27" t="s">
        <v>42</v>
      </c>
      <c r="H92" s="38">
        <v>464</v>
      </c>
      <c r="I92" s="33">
        <v>4549.0600000000004</v>
      </c>
      <c r="J92" s="36" t="s">
        <v>24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81</v>
      </c>
      <c r="C93" s="39">
        <v>44781.380668761572</v>
      </c>
      <c r="D93" s="30" t="s">
        <v>10</v>
      </c>
      <c r="E93" s="27" t="s">
        <v>22</v>
      </c>
      <c r="F93" s="31">
        <v>9.8019999999999996</v>
      </c>
      <c r="G93" s="27" t="s">
        <v>42</v>
      </c>
      <c r="H93" s="32">
        <v>282</v>
      </c>
      <c r="I93" s="33">
        <v>2764.16</v>
      </c>
      <c r="J93" s="27" t="s">
        <v>24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81</v>
      </c>
      <c r="C94" s="35">
        <v>44781.380668761572</v>
      </c>
      <c r="D94" s="30" t="s">
        <v>10</v>
      </c>
      <c r="E94" s="36" t="s">
        <v>22</v>
      </c>
      <c r="F94" s="37">
        <v>9.8019999999999996</v>
      </c>
      <c r="G94" s="27" t="s">
        <v>42</v>
      </c>
      <c r="H94" s="38">
        <v>36</v>
      </c>
      <c r="I94" s="33">
        <v>352.87</v>
      </c>
      <c r="J94" s="36" t="s">
        <v>24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81</v>
      </c>
      <c r="C95" s="39">
        <v>44781.380668854166</v>
      </c>
      <c r="D95" s="30" t="s">
        <v>10</v>
      </c>
      <c r="E95" s="27" t="s">
        <v>26</v>
      </c>
      <c r="F95" s="31">
        <v>101.6</v>
      </c>
      <c r="G95" s="27" t="s">
        <v>42</v>
      </c>
      <c r="H95" s="32">
        <v>365</v>
      </c>
      <c r="I95" s="33">
        <v>37084</v>
      </c>
      <c r="J95" s="27" t="s">
        <v>27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81</v>
      </c>
      <c r="C96" s="39">
        <v>44781.380760011576</v>
      </c>
      <c r="D96" s="30" t="s">
        <v>10</v>
      </c>
      <c r="E96" s="27" t="s">
        <v>26</v>
      </c>
      <c r="F96" s="31">
        <v>101.58</v>
      </c>
      <c r="G96" s="27" t="s">
        <v>42</v>
      </c>
      <c r="H96" s="32">
        <v>466</v>
      </c>
      <c r="I96" s="33">
        <v>47336.28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81</v>
      </c>
      <c r="C97" s="35">
        <v>44781.380806886576</v>
      </c>
      <c r="D97" s="30" t="s">
        <v>10</v>
      </c>
      <c r="E97" s="36" t="s">
        <v>22</v>
      </c>
      <c r="F97" s="37">
        <v>9.7959999999999994</v>
      </c>
      <c r="G97" s="27" t="s">
        <v>42</v>
      </c>
      <c r="H97" s="38">
        <v>398</v>
      </c>
      <c r="I97" s="33">
        <v>3898.81</v>
      </c>
      <c r="J97" s="36" t="s">
        <v>23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81</v>
      </c>
      <c r="C98" s="39">
        <v>44781.380807002315</v>
      </c>
      <c r="D98" s="30" t="s">
        <v>10</v>
      </c>
      <c r="E98" s="27" t="s">
        <v>26</v>
      </c>
      <c r="F98" s="31">
        <v>101.54</v>
      </c>
      <c r="G98" s="27" t="s">
        <v>42</v>
      </c>
      <c r="H98" s="32">
        <v>600</v>
      </c>
      <c r="I98" s="33">
        <v>60924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81</v>
      </c>
      <c r="C99" s="39">
        <v>44781.381288067132</v>
      </c>
      <c r="D99" s="30" t="s">
        <v>10</v>
      </c>
      <c r="E99" s="27" t="s">
        <v>28</v>
      </c>
      <c r="F99" s="31">
        <v>72.8</v>
      </c>
      <c r="G99" s="27" t="s">
        <v>42</v>
      </c>
      <c r="H99" s="32">
        <v>500</v>
      </c>
      <c r="I99" s="33">
        <v>36400</v>
      </c>
      <c r="J99" s="27" t="s">
        <v>29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81</v>
      </c>
      <c r="C100" s="35">
        <v>44781.381423854167</v>
      </c>
      <c r="D100" s="30" t="s">
        <v>10</v>
      </c>
      <c r="E100" s="36" t="s">
        <v>26</v>
      </c>
      <c r="F100" s="37">
        <v>101.44</v>
      </c>
      <c r="G100" s="27" t="s">
        <v>42</v>
      </c>
      <c r="H100" s="38">
        <v>547</v>
      </c>
      <c r="I100" s="33">
        <v>55487.68</v>
      </c>
      <c r="J100" s="36" t="s">
        <v>27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81</v>
      </c>
      <c r="C101" s="35">
        <v>44781.381550150465</v>
      </c>
      <c r="D101" s="30" t="s">
        <v>10</v>
      </c>
      <c r="E101" s="36" t="s">
        <v>22</v>
      </c>
      <c r="F101" s="37">
        <v>9.7880000000000003</v>
      </c>
      <c r="G101" s="27" t="s">
        <v>42</v>
      </c>
      <c r="H101" s="38">
        <v>545</v>
      </c>
      <c r="I101" s="33">
        <v>5334.46</v>
      </c>
      <c r="J101" s="36" t="s">
        <v>23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81</v>
      </c>
      <c r="C102" s="39">
        <v>44781.38155027778</v>
      </c>
      <c r="D102" s="30" t="s">
        <v>10</v>
      </c>
      <c r="E102" s="27" t="s">
        <v>22</v>
      </c>
      <c r="F102" s="31">
        <v>9.7880000000000003</v>
      </c>
      <c r="G102" s="27" t="s">
        <v>42</v>
      </c>
      <c r="H102" s="32">
        <v>608</v>
      </c>
      <c r="I102" s="33">
        <v>5951.1</v>
      </c>
      <c r="J102" s="27" t="s">
        <v>24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81</v>
      </c>
      <c r="C103" s="39">
        <v>44781.382378483795</v>
      </c>
      <c r="D103" s="30" t="s">
        <v>10</v>
      </c>
      <c r="E103" s="27" t="s">
        <v>22</v>
      </c>
      <c r="F103" s="31">
        <v>9.8089999999999993</v>
      </c>
      <c r="G103" s="27" t="s">
        <v>42</v>
      </c>
      <c r="H103" s="32">
        <v>437</v>
      </c>
      <c r="I103" s="33">
        <v>4286.53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81</v>
      </c>
      <c r="C104" s="35">
        <v>44781.382378576389</v>
      </c>
      <c r="D104" s="30" t="s">
        <v>10</v>
      </c>
      <c r="E104" s="36" t="s">
        <v>22</v>
      </c>
      <c r="F104" s="37">
        <v>9.8089999999999993</v>
      </c>
      <c r="G104" s="27" t="s">
        <v>42</v>
      </c>
      <c r="H104" s="38">
        <v>499</v>
      </c>
      <c r="I104" s="33">
        <v>4894.6899999999996</v>
      </c>
      <c r="J104" s="36" t="s">
        <v>23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81</v>
      </c>
      <c r="C105" s="35">
        <v>44781.382518946761</v>
      </c>
      <c r="D105" s="30" t="s">
        <v>10</v>
      </c>
      <c r="E105" s="36" t="s">
        <v>26</v>
      </c>
      <c r="F105" s="37">
        <v>101.68</v>
      </c>
      <c r="G105" s="27" t="s">
        <v>42</v>
      </c>
      <c r="H105" s="38">
        <v>336</v>
      </c>
      <c r="I105" s="33">
        <v>34164.480000000003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81</v>
      </c>
      <c r="C106" s="39">
        <v>44781.382519050923</v>
      </c>
      <c r="D106" s="30" t="s">
        <v>10</v>
      </c>
      <c r="E106" s="27" t="s">
        <v>26</v>
      </c>
      <c r="F106" s="31">
        <v>101.68</v>
      </c>
      <c r="G106" s="27" t="s">
        <v>42</v>
      </c>
      <c r="H106" s="32">
        <v>460</v>
      </c>
      <c r="I106" s="33">
        <v>46772.800000000003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81</v>
      </c>
      <c r="C107" s="39">
        <v>44781.382519236111</v>
      </c>
      <c r="D107" s="30" t="s">
        <v>10</v>
      </c>
      <c r="E107" s="27" t="s">
        <v>26</v>
      </c>
      <c r="F107" s="31">
        <v>101.7</v>
      </c>
      <c r="G107" s="27" t="s">
        <v>42</v>
      </c>
      <c r="H107" s="32">
        <v>704</v>
      </c>
      <c r="I107" s="33">
        <v>71596.800000000003</v>
      </c>
      <c r="J107" s="27" t="s">
        <v>27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81</v>
      </c>
      <c r="C108" s="35">
        <v>44781.382519236111</v>
      </c>
      <c r="D108" s="30" t="s">
        <v>10</v>
      </c>
      <c r="E108" s="36" t="s">
        <v>26</v>
      </c>
      <c r="F108" s="37">
        <v>101.7</v>
      </c>
      <c r="G108" s="27" t="s">
        <v>42</v>
      </c>
      <c r="H108" s="38">
        <v>598</v>
      </c>
      <c r="I108" s="33">
        <v>60816.6</v>
      </c>
      <c r="J108" s="36" t="s">
        <v>27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81</v>
      </c>
      <c r="C109" s="35">
        <v>44781.382528333335</v>
      </c>
      <c r="D109" s="30" t="s">
        <v>10</v>
      </c>
      <c r="E109" s="36" t="s">
        <v>22</v>
      </c>
      <c r="F109" s="37">
        <v>9.8079999999999998</v>
      </c>
      <c r="G109" s="27" t="s">
        <v>42</v>
      </c>
      <c r="H109" s="38">
        <v>30</v>
      </c>
      <c r="I109" s="33">
        <v>294.24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81</v>
      </c>
      <c r="C110" s="35">
        <v>44781.382528333335</v>
      </c>
      <c r="D110" s="30" t="s">
        <v>10</v>
      </c>
      <c r="E110" s="36" t="s">
        <v>22</v>
      </c>
      <c r="F110" s="37">
        <v>9.8079999999999998</v>
      </c>
      <c r="G110" s="27" t="s">
        <v>42</v>
      </c>
      <c r="H110" s="38">
        <v>484</v>
      </c>
      <c r="I110" s="33">
        <v>4747.07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81</v>
      </c>
      <c r="C111" s="39">
        <v>44781.382574583331</v>
      </c>
      <c r="D111" s="30" t="s">
        <v>10</v>
      </c>
      <c r="E111" s="27" t="s">
        <v>22</v>
      </c>
      <c r="F111" s="31">
        <v>9.8070000000000004</v>
      </c>
      <c r="G111" s="27" t="s">
        <v>42</v>
      </c>
      <c r="H111" s="32">
        <v>564</v>
      </c>
      <c r="I111" s="33">
        <v>5531.15</v>
      </c>
      <c r="J111" s="27" t="s">
        <v>23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81</v>
      </c>
      <c r="C112" s="39">
        <v>44781.382574594907</v>
      </c>
      <c r="D112" s="30" t="s">
        <v>10</v>
      </c>
      <c r="E112" s="27" t="s">
        <v>26</v>
      </c>
      <c r="F112" s="31">
        <v>101.66</v>
      </c>
      <c r="G112" s="27" t="s">
        <v>42</v>
      </c>
      <c r="H112" s="32">
        <v>431</v>
      </c>
      <c r="I112" s="33">
        <v>43815.46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81</v>
      </c>
      <c r="C113" s="35">
        <v>44781.382574629628</v>
      </c>
      <c r="D113" s="30" t="s">
        <v>10</v>
      </c>
      <c r="E113" s="36" t="s">
        <v>22</v>
      </c>
      <c r="F113" s="37">
        <v>9.8059999999999992</v>
      </c>
      <c r="G113" s="27" t="s">
        <v>42</v>
      </c>
      <c r="H113" s="38">
        <v>395</v>
      </c>
      <c r="I113" s="33">
        <v>3873.37</v>
      </c>
      <c r="J113" s="36" t="s">
        <v>23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81</v>
      </c>
      <c r="C114" s="39">
        <v>44781.382574687501</v>
      </c>
      <c r="D114" s="30" t="s">
        <v>10</v>
      </c>
      <c r="E114" s="27" t="s">
        <v>26</v>
      </c>
      <c r="F114" s="31">
        <v>101.66</v>
      </c>
      <c r="G114" s="27" t="s">
        <v>42</v>
      </c>
      <c r="H114" s="32">
        <v>441</v>
      </c>
      <c r="I114" s="33">
        <v>44832.06</v>
      </c>
      <c r="J114" s="27" t="s">
        <v>24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81</v>
      </c>
      <c r="C115" s="35">
        <v>44781.382574930554</v>
      </c>
      <c r="D115" s="30" t="s">
        <v>10</v>
      </c>
      <c r="E115" s="36" t="s">
        <v>22</v>
      </c>
      <c r="F115" s="37">
        <v>9.8070000000000004</v>
      </c>
      <c r="G115" s="27" t="s">
        <v>42</v>
      </c>
      <c r="H115" s="38">
        <v>416</v>
      </c>
      <c r="I115" s="33">
        <v>4079.71</v>
      </c>
      <c r="J115" s="36" t="s">
        <v>23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81</v>
      </c>
      <c r="C116" s="39">
        <v>44781.382574965275</v>
      </c>
      <c r="D116" s="30" t="s">
        <v>10</v>
      </c>
      <c r="E116" s="27" t="s">
        <v>26</v>
      </c>
      <c r="F116" s="31">
        <v>101.66</v>
      </c>
      <c r="G116" s="27" t="s">
        <v>42</v>
      </c>
      <c r="H116" s="32">
        <v>457</v>
      </c>
      <c r="I116" s="33">
        <v>46458.62</v>
      </c>
      <c r="J116" s="27" t="s">
        <v>27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81</v>
      </c>
      <c r="C117" s="35">
        <v>44781.382605844905</v>
      </c>
      <c r="D117" s="30" t="s">
        <v>10</v>
      </c>
      <c r="E117" s="36" t="s">
        <v>26</v>
      </c>
      <c r="F117" s="37">
        <v>101.64</v>
      </c>
      <c r="G117" s="27" t="s">
        <v>42</v>
      </c>
      <c r="H117" s="38">
        <v>432</v>
      </c>
      <c r="I117" s="33">
        <v>43908.480000000003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81</v>
      </c>
      <c r="C118" s="35">
        <v>44781.382606087966</v>
      </c>
      <c r="D118" s="30" t="s">
        <v>10</v>
      </c>
      <c r="E118" s="36" t="s">
        <v>26</v>
      </c>
      <c r="F118" s="37">
        <v>101.62</v>
      </c>
      <c r="G118" s="27" t="s">
        <v>42</v>
      </c>
      <c r="H118" s="38">
        <v>23</v>
      </c>
      <c r="I118" s="33">
        <v>2337.2600000000002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81</v>
      </c>
      <c r="C119" s="39">
        <v>44781.383408136571</v>
      </c>
      <c r="D119" s="30" t="s">
        <v>10</v>
      </c>
      <c r="E119" s="27" t="s">
        <v>22</v>
      </c>
      <c r="F119" s="31">
        <v>9.8149999999999995</v>
      </c>
      <c r="G119" s="27" t="s">
        <v>42</v>
      </c>
      <c r="H119" s="32">
        <v>553</v>
      </c>
      <c r="I119" s="33">
        <v>5427.7</v>
      </c>
      <c r="J119" s="27" t="s">
        <v>23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81</v>
      </c>
      <c r="C120" s="39">
        <v>44781.383408229165</v>
      </c>
      <c r="D120" s="30" t="s">
        <v>10</v>
      </c>
      <c r="E120" s="27" t="s">
        <v>22</v>
      </c>
      <c r="F120" s="31">
        <v>9.8149999999999995</v>
      </c>
      <c r="G120" s="27" t="s">
        <v>42</v>
      </c>
      <c r="H120" s="32">
        <v>483</v>
      </c>
      <c r="I120" s="33">
        <v>4740.6499999999996</v>
      </c>
      <c r="J120" s="27" t="s">
        <v>24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81</v>
      </c>
      <c r="C121" s="35">
        <v>44781.383408287038</v>
      </c>
      <c r="D121" s="30" t="s">
        <v>10</v>
      </c>
      <c r="E121" s="36" t="s">
        <v>22</v>
      </c>
      <c r="F121" s="37">
        <v>9.8140000000000001</v>
      </c>
      <c r="G121" s="27" t="s">
        <v>42</v>
      </c>
      <c r="H121" s="38">
        <v>336</v>
      </c>
      <c r="I121" s="33">
        <v>3297.5</v>
      </c>
      <c r="J121" s="36" t="s">
        <v>24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81</v>
      </c>
      <c r="C122" s="35">
        <v>44781.38340835648</v>
      </c>
      <c r="D122" s="30" t="s">
        <v>10</v>
      </c>
      <c r="E122" s="36" t="s">
        <v>22</v>
      </c>
      <c r="F122" s="37">
        <v>9.8140000000000001</v>
      </c>
      <c r="G122" s="27" t="s">
        <v>42</v>
      </c>
      <c r="H122" s="38">
        <v>395</v>
      </c>
      <c r="I122" s="33">
        <v>3876.53</v>
      </c>
      <c r="J122" s="36" t="s">
        <v>23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81</v>
      </c>
      <c r="C123" s="39">
        <v>44781.383459583332</v>
      </c>
      <c r="D123" s="30" t="s">
        <v>10</v>
      </c>
      <c r="E123" s="27" t="s">
        <v>26</v>
      </c>
      <c r="F123" s="31">
        <v>101.7</v>
      </c>
      <c r="G123" s="27" t="s">
        <v>42</v>
      </c>
      <c r="H123" s="32">
        <v>538</v>
      </c>
      <c r="I123" s="33">
        <v>54714.6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81</v>
      </c>
      <c r="C124" s="39">
        <v>44781.383459722223</v>
      </c>
      <c r="D124" s="30" t="s">
        <v>10</v>
      </c>
      <c r="E124" s="27" t="s">
        <v>26</v>
      </c>
      <c r="F124" s="31">
        <v>101.68</v>
      </c>
      <c r="G124" s="27" t="s">
        <v>42</v>
      </c>
      <c r="H124" s="32">
        <v>594</v>
      </c>
      <c r="I124" s="33">
        <v>60397.919999999998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81</v>
      </c>
      <c r="C125" s="39">
        <v>44781.383459814817</v>
      </c>
      <c r="D125" s="30" t="s">
        <v>10</v>
      </c>
      <c r="E125" s="27" t="s">
        <v>26</v>
      </c>
      <c r="F125" s="31">
        <v>101.72</v>
      </c>
      <c r="G125" s="27" t="s">
        <v>42</v>
      </c>
      <c r="H125" s="32">
        <v>610</v>
      </c>
      <c r="I125" s="33">
        <v>62049.2</v>
      </c>
      <c r="J125" s="27" t="s">
        <v>27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81</v>
      </c>
      <c r="C126" s="35">
        <v>44781.383996296296</v>
      </c>
      <c r="D126" s="30" t="s">
        <v>10</v>
      </c>
      <c r="E126" s="36" t="s">
        <v>26</v>
      </c>
      <c r="F126" s="37">
        <v>101.7</v>
      </c>
      <c r="G126" s="27" t="s">
        <v>42</v>
      </c>
      <c r="H126" s="38">
        <v>286</v>
      </c>
      <c r="I126" s="33">
        <v>29086.2</v>
      </c>
      <c r="J126" s="36" t="s">
        <v>27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81</v>
      </c>
      <c r="C127" s="35">
        <v>44781.384016458331</v>
      </c>
      <c r="D127" s="30" t="s">
        <v>10</v>
      </c>
      <c r="E127" s="36" t="s">
        <v>26</v>
      </c>
      <c r="F127" s="37">
        <v>101.66</v>
      </c>
      <c r="G127" s="27" t="s">
        <v>42</v>
      </c>
      <c r="H127" s="38">
        <v>158</v>
      </c>
      <c r="I127" s="33">
        <v>16062.28</v>
      </c>
      <c r="J127" s="36" t="s">
        <v>24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81</v>
      </c>
      <c r="C128" s="39">
        <v>44781.384016458331</v>
      </c>
      <c r="D128" s="30" t="s">
        <v>10</v>
      </c>
      <c r="E128" s="27" t="s">
        <v>26</v>
      </c>
      <c r="F128" s="31">
        <v>101.66</v>
      </c>
      <c r="G128" s="27" t="s">
        <v>42</v>
      </c>
      <c r="H128" s="32">
        <v>268</v>
      </c>
      <c r="I128" s="33">
        <v>27244.880000000001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81</v>
      </c>
      <c r="C129" s="35">
        <v>44781.384016585645</v>
      </c>
      <c r="D129" s="30" t="s">
        <v>10</v>
      </c>
      <c r="E129" s="36" t="s">
        <v>26</v>
      </c>
      <c r="F129" s="37">
        <v>101.66</v>
      </c>
      <c r="G129" s="27" t="s">
        <v>42</v>
      </c>
      <c r="H129" s="38">
        <v>455</v>
      </c>
      <c r="I129" s="33">
        <v>46255.3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81</v>
      </c>
      <c r="C130" s="35">
        <v>44781.384162696762</v>
      </c>
      <c r="D130" s="30" t="s">
        <v>10</v>
      </c>
      <c r="E130" s="36" t="s">
        <v>28</v>
      </c>
      <c r="F130" s="37">
        <v>73</v>
      </c>
      <c r="G130" s="27" t="s">
        <v>42</v>
      </c>
      <c r="H130" s="38">
        <v>559</v>
      </c>
      <c r="I130" s="33">
        <v>40807</v>
      </c>
      <c r="J130" s="36" t="s">
        <v>29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81</v>
      </c>
      <c r="C131" s="39">
        <v>44781.384162696762</v>
      </c>
      <c r="D131" s="30" t="s">
        <v>10</v>
      </c>
      <c r="E131" s="27" t="s">
        <v>26</v>
      </c>
      <c r="F131" s="31">
        <v>101.72</v>
      </c>
      <c r="G131" s="27" t="s">
        <v>42</v>
      </c>
      <c r="H131" s="32">
        <v>396</v>
      </c>
      <c r="I131" s="33">
        <v>40281.120000000003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81</v>
      </c>
      <c r="C132" s="39">
        <v>44781.384171273145</v>
      </c>
      <c r="D132" s="30" t="s">
        <v>10</v>
      </c>
      <c r="E132" s="27" t="s">
        <v>22</v>
      </c>
      <c r="F132" s="31">
        <v>9.8109999999999999</v>
      </c>
      <c r="G132" s="27" t="s">
        <v>42</v>
      </c>
      <c r="H132" s="32">
        <v>519</v>
      </c>
      <c r="I132" s="33">
        <v>5091.91</v>
      </c>
      <c r="J132" s="27" t="s">
        <v>23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81</v>
      </c>
      <c r="C133" s="35">
        <v>44781.384171296297</v>
      </c>
      <c r="D133" s="30" t="s">
        <v>10</v>
      </c>
      <c r="E133" s="36" t="s">
        <v>22</v>
      </c>
      <c r="F133" s="37">
        <v>9.8109999999999999</v>
      </c>
      <c r="G133" s="27" t="s">
        <v>42</v>
      </c>
      <c r="H133" s="38">
        <v>460</v>
      </c>
      <c r="I133" s="33">
        <v>4513.0600000000004</v>
      </c>
      <c r="J133" s="36" t="s">
        <v>24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81</v>
      </c>
      <c r="C134" s="39">
        <v>44781.384171990743</v>
      </c>
      <c r="D134" s="30" t="s">
        <v>10</v>
      </c>
      <c r="E134" s="27" t="s">
        <v>28</v>
      </c>
      <c r="F134" s="31">
        <v>72.989999999999995</v>
      </c>
      <c r="G134" s="27" t="s">
        <v>42</v>
      </c>
      <c r="H134" s="32">
        <v>88</v>
      </c>
      <c r="I134" s="33">
        <v>6423.12</v>
      </c>
      <c r="J134" s="27" t="s">
        <v>29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81</v>
      </c>
      <c r="C135" s="39">
        <v>44781.384172430553</v>
      </c>
      <c r="D135" s="30" t="s">
        <v>10</v>
      </c>
      <c r="E135" s="27" t="s">
        <v>22</v>
      </c>
      <c r="F135" s="31">
        <v>9.81</v>
      </c>
      <c r="G135" s="27" t="s">
        <v>42</v>
      </c>
      <c r="H135" s="32">
        <v>362</v>
      </c>
      <c r="I135" s="33">
        <v>3551.22</v>
      </c>
      <c r="J135" s="27" t="s">
        <v>23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81</v>
      </c>
      <c r="C136" s="35">
        <v>44781.384173541664</v>
      </c>
      <c r="D136" s="30" t="s">
        <v>10</v>
      </c>
      <c r="E136" s="36" t="s">
        <v>22</v>
      </c>
      <c r="F136" s="37">
        <v>9.81</v>
      </c>
      <c r="G136" s="27" t="s">
        <v>42</v>
      </c>
      <c r="H136" s="38">
        <v>365</v>
      </c>
      <c r="I136" s="33">
        <v>3580.65</v>
      </c>
      <c r="J136" s="36" t="s">
        <v>23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81</v>
      </c>
      <c r="C137" s="39">
        <v>44781.384827997688</v>
      </c>
      <c r="D137" s="30" t="s">
        <v>10</v>
      </c>
      <c r="E137" s="27" t="s">
        <v>22</v>
      </c>
      <c r="F137" s="31">
        <v>9.8140000000000001</v>
      </c>
      <c r="G137" s="27" t="s">
        <v>42</v>
      </c>
      <c r="H137" s="32">
        <v>642</v>
      </c>
      <c r="I137" s="33">
        <v>6300.59</v>
      </c>
      <c r="J137" s="27" t="s">
        <v>23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81</v>
      </c>
      <c r="C138" s="35">
        <v>44781.384843043983</v>
      </c>
      <c r="D138" s="30" t="s">
        <v>10</v>
      </c>
      <c r="E138" s="36" t="s">
        <v>22</v>
      </c>
      <c r="F138" s="37">
        <v>9.8130000000000006</v>
      </c>
      <c r="G138" s="27" t="s">
        <v>42</v>
      </c>
      <c r="H138" s="38">
        <v>427</v>
      </c>
      <c r="I138" s="33">
        <v>4190.1499999999996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81</v>
      </c>
      <c r="C139" s="35">
        <v>44781.384843055559</v>
      </c>
      <c r="D139" s="30" t="s">
        <v>10</v>
      </c>
      <c r="E139" s="36" t="s">
        <v>22</v>
      </c>
      <c r="F139" s="37">
        <v>9.8130000000000006</v>
      </c>
      <c r="G139" s="27" t="s">
        <v>42</v>
      </c>
      <c r="H139" s="38">
        <v>57</v>
      </c>
      <c r="I139" s="33">
        <v>559.34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81</v>
      </c>
      <c r="C140" s="35">
        <v>44781.384843287036</v>
      </c>
      <c r="D140" s="30" t="s">
        <v>10</v>
      </c>
      <c r="E140" s="36" t="s">
        <v>22</v>
      </c>
      <c r="F140" s="37">
        <v>9.8130000000000006</v>
      </c>
      <c r="G140" s="27" t="s">
        <v>42</v>
      </c>
      <c r="H140" s="38">
        <v>274</v>
      </c>
      <c r="I140" s="33">
        <v>2688.76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81</v>
      </c>
      <c r="C141" s="39">
        <v>44781.385021400463</v>
      </c>
      <c r="D141" s="30" t="s">
        <v>10</v>
      </c>
      <c r="E141" s="27" t="s">
        <v>26</v>
      </c>
      <c r="F141" s="31">
        <v>101.7</v>
      </c>
      <c r="G141" s="27" t="s">
        <v>42</v>
      </c>
      <c r="H141" s="32">
        <v>152</v>
      </c>
      <c r="I141" s="33">
        <v>15458.4</v>
      </c>
      <c r="J141" s="27" t="s">
        <v>24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81</v>
      </c>
      <c r="C142" s="35">
        <v>44781.385021400463</v>
      </c>
      <c r="D142" s="30" t="s">
        <v>10</v>
      </c>
      <c r="E142" s="36" t="s">
        <v>26</v>
      </c>
      <c r="F142" s="37">
        <v>101.7</v>
      </c>
      <c r="G142" s="27" t="s">
        <v>42</v>
      </c>
      <c r="H142" s="38">
        <v>370</v>
      </c>
      <c r="I142" s="33">
        <v>37629</v>
      </c>
      <c r="J142" s="36" t="s">
        <v>24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81</v>
      </c>
      <c r="C143" s="39">
        <v>44781.385021504633</v>
      </c>
      <c r="D143" s="30" t="s">
        <v>10</v>
      </c>
      <c r="E143" s="27" t="s">
        <v>26</v>
      </c>
      <c r="F143" s="31">
        <v>101.7</v>
      </c>
      <c r="G143" s="27" t="s">
        <v>42</v>
      </c>
      <c r="H143" s="32">
        <v>562</v>
      </c>
      <c r="I143" s="33">
        <v>57155.4</v>
      </c>
      <c r="J143" s="27" t="s">
        <v>27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81</v>
      </c>
      <c r="C144" s="39">
        <v>44781.385021770831</v>
      </c>
      <c r="D144" s="30" t="s">
        <v>10</v>
      </c>
      <c r="E144" s="27" t="s">
        <v>26</v>
      </c>
      <c r="F144" s="31">
        <v>101.68</v>
      </c>
      <c r="G144" s="27" t="s">
        <v>42</v>
      </c>
      <c r="H144" s="32">
        <v>394</v>
      </c>
      <c r="I144" s="33">
        <v>40061.919999999998</v>
      </c>
      <c r="J144" s="27" t="s">
        <v>27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81</v>
      </c>
      <c r="C145" s="39">
        <v>44781.385021851849</v>
      </c>
      <c r="D145" s="30" t="s">
        <v>10</v>
      </c>
      <c r="E145" s="27" t="s">
        <v>26</v>
      </c>
      <c r="F145" s="31">
        <v>101.7</v>
      </c>
      <c r="G145" s="27" t="s">
        <v>42</v>
      </c>
      <c r="H145" s="32">
        <v>298</v>
      </c>
      <c r="I145" s="33">
        <v>30306.6</v>
      </c>
      <c r="J145" s="27" t="s">
        <v>27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81</v>
      </c>
      <c r="C146" s="35">
        <v>44781.385033738428</v>
      </c>
      <c r="D146" s="30" t="s">
        <v>10</v>
      </c>
      <c r="E146" s="36" t="s">
        <v>26</v>
      </c>
      <c r="F146" s="37">
        <v>101.66</v>
      </c>
      <c r="G146" s="27" t="s">
        <v>42</v>
      </c>
      <c r="H146" s="38">
        <v>311</v>
      </c>
      <c r="I146" s="33">
        <v>31616.26</v>
      </c>
      <c r="J146" s="36" t="s">
        <v>24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81</v>
      </c>
      <c r="C147" s="39">
        <v>44781.385033842591</v>
      </c>
      <c r="D147" s="30" t="s">
        <v>10</v>
      </c>
      <c r="E147" s="27" t="s">
        <v>26</v>
      </c>
      <c r="F147" s="31">
        <v>101.66</v>
      </c>
      <c r="G147" s="27" t="s">
        <v>42</v>
      </c>
      <c r="H147" s="32">
        <v>377</v>
      </c>
      <c r="I147" s="33">
        <v>38325.82</v>
      </c>
      <c r="J147" s="27" t="s">
        <v>27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81</v>
      </c>
      <c r="C148" s="35">
        <v>44781.385269560182</v>
      </c>
      <c r="D148" s="30" t="s">
        <v>10</v>
      </c>
      <c r="E148" s="36" t="s">
        <v>26</v>
      </c>
      <c r="F148" s="37">
        <v>101.67</v>
      </c>
      <c r="G148" s="27" t="s">
        <v>42</v>
      </c>
      <c r="H148" s="38">
        <v>1159</v>
      </c>
      <c r="I148" s="33">
        <v>117835.53</v>
      </c>
      <c r="J148" s="36" t="s">
        <v>2350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81</v>
      </c>
      <c r="C149" s="35">
        <v>44781.385304837961</v>
      </c>
      <c r="D149" s="30" t="s">
        <v>10</v>
      </c>
      <c r="E149" s="36" t="s">
        <v>26</v>
      </c>
      <c r="F149" s="37">
        <v>101.64</v>
      </c>
      <c r="G149" s="27" t="s">
        <v>42</v>
      </c>
      <c r="H149" s="38">
        <v>327</v>
      </c>
      <c r="I149" s="33">
        <v>33236.28</v>
      </c>
      <c r="J149" s="36" t="s">
        <v>27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81</v>
      </c>
      <c r="C150" s="39">
        <v>44781.385463449071</v>
      </c>
      <c r="D150" s="30" t="s">
        <v>10</v>
      </c>
      <c r="E150" s="27" t="s">
        <v>22</v>
      </c>
      <c r="F150" s="31">
        <v>9.8089999999999993</v>
      </c>
      <c r="G150" s="27" t="s">
        <v>42</v>
      </c>
      <c r="H150" s="32">
        <v>181</v>
      </c>
      <c r="I150" s="33">
        <v>1775.43</v>
      </c>
      <c r="J150" s="27" t="s">
        <v>24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81</v>
      </c>
      <c r="C151" s="39">
        <v>44781.385463449071</v>
      </c>
      <c r="D151" s="30" t="s">
        <v>10</v>
      </c>
      <c r="E151" s="27" t="s">
        <v>22</v>
      </c>
      <c r="F151" s="31">
        <v>9.8089999999999993</v>
      </c>
      <c r="G151" s="27" t="s">
        <v>42</v>
      </c>
      <c r="H151" s="32">
        <v>224</v>
      </c>
      <c r="I151" s="33">
        <v>2197.2199999999998</v>
      </c>
      <c r="J151" s="27" t="s">
        <v>24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81</v>
      </c>
      <c r="C152" s="35">
        <v>44781.385938969906</v>
      </c>
      <c r="D152" s="30" t="s">
        <v>10</v>
      </c>
      <c r="E152" s="36" t="s">
        <v>22</v>
      </c>
      <c r="F152" s="37">
        <v>9.81</v>
      </c>
      <c r="G152" s="27" t="s">
        <v>42</v>
      </c>
      <c r="H152" s="38">
        <v>356</v>
      </c>
      <c r="I152" s="33">
        <v>3492.36</v>
      </c>
      <c r="J152" s="36" t="s">
        <v>24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81</v>
      </c>
      <c r="C153" s="35">
        <v>44781.385939016203</v>
      </c>
      <c r="D153" s="30" t="s">
        <v>10</v>
      </c>
      <c r="E153" s="36" t="s">
        <v>22</v>
      </c>
      <c r="F153" s="37">
        <v>9.81</v>
      </c>
      <c r="G153" s="27" t="s">
        <v>42</v>
      </c>
      <c r="H153" s="38">
        <v>122</v>
      </c>
      <c r="I153" s="33">
        <v>1196.82</v>
      </c>
      <c r="J153" s="36" t="s">
        <v>23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81</v>
      </c>
      <c r="C154" s="39">
        <v>44781.385939131942</v>
      </c>
      <c r="D154" s="30" t="s">
        <v>10</v>
      </c>
      <c r="E154" s="27" t="s">
        <v>22</v>
      </c>
      <c r="F154" s="31">
        <v>9.81</v>
      </c>
      <c r="G154" s="27" t="s">
        <v>42</v>
      </c>
      <c r="H154" s="32">
        <v>447</v>
      </c>
      <c r="I154" s="33">
        <v>4385.07</v>
      </c>
      <c r="J154" s="27" t="s">
        <v>23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81</v>
      </c>
      <c r="C155" s="39">
        <v>44781.386178865738</v>
      </c>
      <c r="D155" s="30" t="s">
        <v>10</v>
      </c>
      <c r="E155" s="27" t="s">
        <v>22</v>
      </c>
      <c r="F155" s="31">
        <v>9.8089999999999993</v>
      </c>
      <c r="G155" s="27" t="s">
        <v>42</v>
      </c>
      <c r="H155" s="32">
        <v>487</v>
      </c>
      <c r="I155" s="33">
        <v>4776.9799999999996</v>
      </c>
      <c r="J155" s="27" t="s">
        <v>23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81</v>
      </c>
      <c r="C156" s="35">
        <v>44781.386179259258</v>
      </c>
      <c r="D156" s="30" t="s">
        <v>10</v>
      </c>
      <c r="E156" s="36" t="s">
        <v>26</v>
      </c>
      <c r="F156" s="37">
        <v>101.68</v>
      </c>
      <c r="G156" s="27" t="s">
        <v>42</v>
      </c>
      <c r="H156" s="38">
        <v>16</v>
      </c>
      <c r="I156" s="33">
        <v>1626.88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81</v>
      </c>
      <c r="C157" s="35">
        <v>44781.386179270834</v>
      </c>
      <c r="D157" s="30" t="s">
        <v>10</v>
      </c>
      <c r="E157" s="36" t="s">
        <v>26</v>
      </c>
      <c r="F157" s="37">
        <v>101.68</v>
      </c>
      <c r="G157" s="27" t="s">
        <v>42</v>
      </c>
      <c r="H157" s="38">
        <v>538</v>
      </c>
      <c r="I157" s="33">
        <v>54703.839999999997</v>
      </c>
      <c r="J157" s="36" t="s">
        <v>27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81</v>
      </c>
      <c r="C158" s="35">
        <v>44781.386179363428</v>
      </c>
      <c r="D158" s="30" t="s">
        <v>10</v>
      </c>
      <c r="E158" s="36" t="s">
        <v>26</v>
      </c>
      <c r="F158" s="37">
        <v>101.68</v>
      </c>
      <c r="G158" s="27" t="s">
        <v>42</v>
      </c>
      <c r="H158" s="38">
        <v>574</v>
      </c>
      <c r="I158" s="33">
        <v>58364.32</v>
      </c>
      <c r="J158" s="36" t="s">
        <v>24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81</v>
      </c>
      <c r="C159" s="39">
        <v>44781.386408877312</v>
      </c>
      <c r="D159" s="30" t="s">
        <v>10</v>
      </c>
      <c r="E159" s="27" t="s">
        <v>26</v>
      </c>
      <c r="F159" s="31">
        <v>101.68</v>
      </c>
      <c r="G159" s="27" t="s">
        <v>42</v>
      </c>
      <c r="H159" s="32">
        <v>489</v>
      </c>
      <c r="I159" s="33">
        <v>49721.52</v>
      </c>
      <c r="J159" s="27" t="s">
        <v>27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81</v>
      </c>
      <c r="C160" s="35">
        <v>44781.386408877312</v>
      </c>
      <c r="D160" s="30" t="s">
        <v>10</v>
      </c>
      <c r="E160" s="36" t="s">
        <v>22</v>
      </c>
      <c r="F160" s="37">
        <v>9.8089999999999993</v>
      </c>
      <c r="G160" s="27" t="s">
        <v>42</v>
      </c>
      <c r="H160" s="38">
        <v>668</v>
      </c>
      <c r="I160" s="33">
        <v>6552.41</v>
      </c>
      <c r="J160" s="36" t="s">
        <v>23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81</v>
      </c>
      <c r="C161" s="39">
        <v>44781.386409039354</v>
      </c>
      <c r="D161" s="30" t="s">
        <v>10</v>
      </c>
      <c r="E161" s="27" t="s">
        <v>26</v>
      </c>
      <c r="F161" s="31">
        <v>101.68</v>
      </c>
      <c r="G161" s="27" t="s">
        <v>42</v>
      </c>
      <c r="H161" s="32">
        <v>342</v>
      </c>
      <c r="I161" s="33">
        <v>34774.559999999998</v>
      </c>
      <c r="J161" s="27" t="s">
        <v>2350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81</v>
      </c>
      <c r="C162" s="39">
        <v>44781.386409131941</v>
      </c>
      <c r="D162" s="30" t="s">
        <v>10</v>
      </c>
      <c r="E162" s="27" t="s">
        <v>26</v>
      </c>
      <c r="F162" s="31">
        <v>101.66</v>
      </c>
      <c r="G162" s="27" t="s">
        <v>42</v>
      </c>
      <c r="H162" s="32">
        <v>341</v>
      </c>
      <c r="I162" s="33">
        <v>34666.06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81</v>
      </c>
      <c r="C163" s="35">
        <v>44781.386409895837</v>
      </c>
      <c r="D163" s="30" t="s">
        <v>10</v>
      </c>
      <c r="E163" s="36" t="s">
        <v>26</v>
      </c>
      <c r="F163" s="37">
        <v>101.64</v>
      </c>
      <c r="G163" s="27" t="s">
        <v>42</v>
      </c>
      <c r="H163" s="38">
        <v>280</v>
      </c>
      <c r="I163" s="33">
        <v>28459.200000000001</v>
      </c>
      <c r="J163" s="36" t="s">
        <v>27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81</v>
      </c>
      <c r="C164" s="39">
        <v>44781.386557395832</v>
      </c>
      <c r="D164" s="30" t="s">
        <v>10</v>
      </c>
      <c r="E164" s="27" t="s">
        <v>22</v>
      </c>
      <c r="F164" s="31">
        <v>9.7959999999999994</v>
      </c>
      <c r="G164" s="27" t="s">
        <v>42</v>
      </c>
      <c r="H164" s="32">
        <v>356</v>
      </c>
      <c r="I164" s="33">
        <v>3487.38</v>
      </c>
      <c r="J164" s="27" t="s">
        <v>2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81</v>
      </c>
      <c r="C165" s="35">
        <v>44781.386557453705</v>
      </c>
      <c r="D165" s="30" t="s">
        <v>10</v>
      </c>
      <c r="E165" s="36" t="s">
        <v>22</v>
      </c>
      <c r="F165" s="37">
        <v>9.7959999999999994</v>
      </c>
      <c r="G165" s="27" t="s">
        <v>42</v>
      </c>
      <c r="H165" s="38">
        <v>422</v>
      </c>
      <c r="I165" s="33">
        <v>4133.91</v>
      </c>
      <c r="J165" s="36" t="s">
        <v>23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81</v>
      </c>
      <c r="C166" s="35">
        <v>44781.386557465281</v>
      </c>
      <c r="D166" s="30" t="s">
        <v>10</v>
      </c>
      <c r="E166" s="36" t="s">
        <v>26</v>
      </c>
      <c r="F166" s="37">
        <v>101.56</v>
      </c>
      <c r="G166" s="27" t="s">
        <v>42</v>
      </c>
      <c r="H166" s="38">
        <v>438</v>
      </c>
      <c r="I166" s="33">
        <v>44483.28</v>
      </c>
      <c r="J166" s="36" t="s">
        <v>24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81</v>
      </c>
      <c r="C167" s="39">
        <v>44781.387152986114</v>
      </c>
      <c r="D167" s="30" t="s">
        <v>10</v>
      </c>
      <c r="E167" s="27" t="s">
        <v>28</v>
      </c>
      <c r="F167" s="31">
        <v>72.819999999999993</v>
      </c>
      <c r="G167" s="27" t="s">
        <v>42</v>
      </c>
      <c r="H167" s="32">
        <v>495</v>
      </c>
      <c r="I167" s="33">
        <v>36045.9</v>
      </c>
      <c r="J167" s="27" t="s">
        <v>29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81</v>
      </c>
      <c r="C168" s="35">
        <v>44781.387352847225</v>
      </c>
      <c r="D168" s="30" t="s">
        <v>10</v>
      </c>
      <c r="E168" s="36" t="s">
        <v>26</v>
      </c>
      <c r="F168" s="37">
        <v>101.48</v>
      </c>
      <c r="G168" s="27" t="s">
        <v>42</v>
      </c>
      <c r="H168" s="38">
        <v>432</v>
      </c>
      <c r="I168" s="33">
        <v>43839.360000000001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81</v>
      </c>
      <c r="C169" s="39">
        <v>44781.387352847225</v>
      </c>
      <c r="D169" s="30" t="s">
        <v>10</v>
      </c>
      <c r="E169" s="27" t="s">
        <v>22</v>
      </c>
      <c r="F169" s="31">
        <v>9.7910000000000004</v>
      </c>
      <c r="G169" s="27" t="s">
        <v>42</v>
      </c>
      <c r="H169" s="32">
        <v>356</v>
      </c>
      <c r="I169" s="33">
        <v>3485.6</v>
      </c>
      <c r="J169" s="27" t="s">
        <v>24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81</v>
      </c>
      <c r="C170" s="39">
        <v>44781.387352905091</v>
      </c>
      <c r="D170" s="30" t="s">
        <v>10</v>
      </c>
      <c r="E170" s="27" t="s">
        <v>26</v>
      </c>
      <c r="F170" s="31">
        <v>101.48</v>
      </c>
      <c r="G170" s="27" t="s">
        <v>42</v>
      </c>
      <c r="H170" s="32">
        <v>408</v>
      </c>
      <c r="I170" s="33">
        <v>41403.839999999997</v>
      </c>
      <c r="J170" s="27" t="s">
        <v>27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81</v>
      </c>
      <c r="C171" s="35">
        <v>44781.387352905091</v>
      </c>
      <c r="D171" s="30" t="s">
        <v>10</v>
      </c>
      <c r="E171" s="36" t="s">
        <v>22</v>
      </c>
      <c r="F171" s="37">
        <v>9.7910000000000004</v>
      </c>
      <c r="G171" s="27" t="s">
        <v>42</v>
      </c>
      <c r="H171" s="38">
        <v>464</v>
      </c>
      <c r="I171" s="33">
        <v>4543.0200000000004</v>
      </c>
      <c r="J171" s="36" t="s">
        <v>23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81</v>
      </c>
      <c r="C172" s="39">
        <v>44781.387353009261</v>
      </c>
      <c r="D172" s="30" t="s">
        <v>10</v>
      </c>
      <c r="E172" s="27" t="s">
        <v>22</v>
      </c>
      <c r="F172" s="31">
        <v>9.7899999999999991</v>
      </c>
      <c r="G172" s="27" t="s">
        <v>42</v>
      </c>
      <c r="H172" s="32">
        <v>80</v>
      </c>
      <c r="I172" s="33">
        <v>783.2</v>
      </c>
      <c r="J172" s="27" t="s">
        <v>23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81</v>
      </c>
      <c r="C173" s="35">
        <v>44781.387353009261</v>
      </c>
      <c r="D173" s="30" t="s">
        <v>10</v>
      </c>
      <c r="E173" s="36" t="s">
        <v>22</v>
      </c>
      <c r="F173" s="37">
        <v>9.7899999999999991</v>
      </c>
      <c r="G173" s="27" t="s">
        <v>42</v>
      </c>
      <c r="H173" s="38">
        <v>244</v>
      </c>
      <c r="I173" s="33">
        <v>2388.7600000000002</v>
      </c>
      <c r="J173" s="36" t="s">
        <v>23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81</v>
      </c>
      <c r="C174" s="35">
        <v>44781.387353032405</v>
      </c>
      <c r="D174" s="30" t="s">
        <v>10</v>
      </c>
      <c r="E174" s="36" t="s">
        <v>26</v>
      </c>
      <c r="F174" s="37">
        <v>101.48</v>
      </c>
      <c r="G174" s="27" t="s">
        <v>42</v>
      </c>
      <c r="H174" s="38">
        <v>453</v>
      </c>
      <c r="I174" s="33">
        <v>45970.44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81</v>
      </c>
      <c r="C175" s="39">
        <v>44781.387398136576</v>
      </c>
      <c r="D175" s="30" t="s">
        <v>10</v>
      </c>
      <c r="E175" s="27" t="s">
        <v>26</v>
      </c>
      <c r="F175" s="31">
        <v>101.46</v>
      </c>
      <c r="G175" s="27" t="s">
        <v>42</v>
      </c>
      <c r="H175" s="32">
        <v>595</v>
      </c>
      <c r="I175" s="33">
        <v>60368.7</v>
      </c>
      <c r="J175" s="27" t="s">
        <v>27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81</v>
      </c>
      <c r="C176" s="35">
        <v>44781.387595081018</v>
      </c>
      <c r="D176" s="30" t="s">
        <v>10</v>
      </c>
      <c r="E176" s="36" t="s">
        <v>22</v>
      </c>
      <c r="F176" s="37">
        <v>9.7784999999999993</v>
      </c>
      <c r="G176" s="27" t="s">
        <v>42</v>
      </c>
      <c r="H176" s="38">
        <v>451</v>
      </c>
      <c r="I176" s="33">
        <v>4410.1000000000004</v>
      </c>
      <c r="J176" s="36" t="s">
        <v>2350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81</v>
      </c>
      <c r="C177" s="39">
        <v>44781.38856042824</v>
      </c>
      <c r="D177" s="30" t="s">
        <v>10</v>
      </c>
      <c r="E177" s="27" t="s">
        <v>22</v>
      </c>
      <c r="F177" s="31">
        <v>9.7889999999999997</v>
      </c>
      <c r="G177" s="27" t="s">
        <v>42</v>
      </c>
      <c r="H177" s="32">
        <v>635</v>
      </c>
      <c r="I177" s="33">
        <v>6216.02</v>
      </c>
      <c r="J177" s="27" t="s">
        <v>23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81</v>
      </c>
      <c r="C178" s="39">
        <v>44781.388582766202</v>
      </c>
      <c r="D178" s="30" t="s">
        <v>10</v>
      </c>
      <c r="E178" s="27" t="s">
        <v>22</v>
      </c>
      <c r="F178" s="31">
        <v>9.7889999999999997</v>
      </c>
      <c r="G178" s="27" t="s">
        <v>42</v>
      </c>
      <c r="H178" s="32">
        <v>416</v>
      </c>
      <c r="I178" s="33">
        <v>4072.22</v>
      </c>
      <c r="J178" s="27" t="s">
        <v>24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81</v>
      </c>
      <c r="C179" s="39">
        <v>44781.389091238423</v>
      </c>
      <c r="D179" s="30" t="s">
        <v>10</v>
      </c>
      <c r="E179" s="27" t="s">
        <v>26</v>
      </c>
      <c r="F179" s="31">
        <v>101.6</v>
      </c>
      <c r="G179" s="27" t="s">
        <v>42</v>
      </c>
      <c r="H179" s="32">
        <v>622</v>
      </c>
      <c r="I179" s="33">
        <v>63195.199999999997</v>
      </c>
      <c r="J179" s="27" t="s">
        <v>24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81</v>
      </c>
      <c r="C180" s="35">
        <v>44781.389091736113</v>
      </c>
      <c r="D180" s="30" t="s">
        <v>10</v>
      </c>
      <c r="E180" s="36" t="s">
        <v>26</v>
      </c>
      <c r="F180" s="37">
        <v>101.58</v>
      </c>
      <c r="G180" s="27" t="s">
        <v>42</v>
      </c>
      <c r="H180" s="38">
        <v>1886</v>
      </c>
      <c r="I180" s="33">
        <v>191579.88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81</v>
      </c>
      <c r="C181" s="35">
        <v>44781.389480069447</v>
      </c>
      <c r="D181" s="30" t="s">
        <v>10</v>
      </c>
      <c r="E181" s="36" t="s">
        <v>22</v>
      </c>
      <c r="F181" s="37">
        <v>9.798</v>
      </c>
      <c r="G181" s="27" t="s">
        <v>42</v>
      </c>
      <c r="H181" s="38">
        <v>186</v>
      </c>
      <c r="I181" s="33">
        <v>1822.43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81</v>
      </c>
      <c r="C182" s="39">
        <v>44781.389480069447</v>
      </c>
      <c r="D182" s="30" t="s">
        <v>10</v>
      </c>
      <c r="E182" s="27" t="s">
        <v>22</v>
      </c>
      <c r="F182" s="31">
        <v>9.798</v>
      </c>
      <c r="G182" s="27" t="s">
        <v>42</v>
      </c>
      <c r="H182" s="32">
        <v>432</v>
      </c>
      <c r="I182" s="33">
        <v>4232.74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81</v>
      </c>
      <c r="C183" s="35">
        <v>44781.389480162034</v>
      </c>
      <c r="D183" s="30" t="s">
        <v>10</v>
      </c>
      <c r="E183" s="36" t="s">
        <v>22</v>
      </c>
      <c r="F183" s="37">
        <v>9.798</v>
      </c>
      <c r="G183" s="27" t="s">
        <v>42</v>
      </c>
      <c r="H183" s="38">
        <v>433</v>
      </c>
      <c r="I183" s="33">
        <v>4242.53</v>
      </c>
      <c r="J183" s="36" t="s">
        <v>23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81</v>
      </c>
      <c r="C184" s="35">
        <v>44781.389480439815</v>
      </c>
      <c r="D184" s="30" t="s">
        <v>10</v>
      </c>
      <c r="E184" s="36" t="s">
        <v>26</v>
      </c>
      <c r="F184" s="37">
        <v>101.56</v>
      </c>
      <c r="G184" s="27" t="s">
        <v>42</v>
      </c>
      <c r="H184" s="38">
        <v>364</v>
      </c>
      <c r="I184" s="33">
        <v>36967.839999999997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81</v>
      </c>
      <c r="C185" s="35">
        <v>44781.389480439815</v>
      </c>
      <c r="D185" s="30" t="s">
        <v>10</v>
      </c>
      <c r="E185" s="36" t="s">
        <v>22</v>
      </c>
      <c r="F185" s="37">
        <v>9.7959999999999994</v>
      </c>
      <c r="G185" s="27" t="s">
        <v>42</v>
      </c>
      <c r="H185" s="38">
        <v>209</v>
      </c>
      <c r="I185" s="33">
        <v>2047.36</v>
      </c>
      <c r="J185" s="36" t="s">
        <v>24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81</v>
      </c>
      <c r="C186" s="39">
        <v>44781.389480439815</v>
      </c>
      <c r="D186" s="30" t="s">
        <v>10</v>
      </c>
      <c r="E186" s="27" t="s">
        <v>26</v>
      </c>
      <c r="F186" s="31">
        <v>101.56</v>
      </c>
      <c r="G186" s="27" t="s">
        <v>42</v>
      </c>
      <c r="H186" s="32">
        <v>549</v>
      </c>
      <c r="I186" s="33">
        <v>55756.44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81</v>
      </c>
      <c r="C187" s="39">
        <v>44781.389480509257</v>
      </c>
      <c r="D187" s="30" t="s">
        <v>10</v>
      </c>
      <c r="E187" s="27" t="s">
        <v>22</v>
      </c>
      <c r="F187" s="31">
        <v>9.798</v>
      </c>
      <c r="G187" s="27" t="s">
        <v>42</v>
      </c>
      <c r="H187" s="32">
        <v>607</v>
      </c>
      <c r="I187" s="33">
        <v>5947.39</v>
      </c>
      <c r="J187" s="27" t="s">
        <v>23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81</v>
      </c>
      <c r="C188" s="35">
        <v>44781.389480555554</v>
      </c>
      <c r="D188" s="30" t="s">
        <v>10</v>
      </c>
      <c r="E188" s="36" t="s">
        <v>26</v>
      </c>
      <c r="F188" s="37">
        <v>101.56</v>
      </c>
      <c r="G188" s="27" t="s">
        <v>42</v>
      </c>
      <c r="H188" s="38">
        <v>489</v>
      </c>
      <c r="I188" s="33">
        <v>49662.84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81</v>
      </c>
      <c r="C189" s="39">
        <v>44781.389480613427</v>
      </c>
      <c r="D189" s="30" t="s">
        <v>10</v>
      </c>
      <c r="E189" s="27" t="s">
        <v>22</v>
      </c>
      <c r="F189" s="31">
        <v>9.7959999999999994</v>
      </c>
      <c r="G189" s="27" t="s">
        <v>42</v>
      </c>
      <c r="H189" s="32">
        <v>635</v>
      </c>
      <c r="I189" s="33">
        <v>6220.46</v>
      </c>
      <c r="J189" s="27" t="s">
        <v>23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81</v>
      </c>
      <c r="C190" s="39">
        <v>44781.389580451389</v>
      </c>
      <c r="D190" s="30" t="s">
        <v>10</v>
      </c>
      <c r="E190" s="27" t="s">
        <v>26</v>
      </c>
      <c r="F190" s="31">
        <v>101.54</v>
      </c>
      <c r="G190" s="27" t="s">
        <v>42</v>
      </c>
      <c r="H190" s="32">
        <v>490</v>
      </c>
      <c r="I190" s="33">
        <v>49754.6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81</v>
      </c>
      <c r="C191" s="35">
        <v>44781.389581261574</v>
      </c>
      <c r="D191" s="30" t="s">
        <v>10</v>
      </c>
      <c r="E191" s="36" t="s">
        <v>22</v>
      </c>
      <c r="F191" s="37">
        <v>9.7949999999999999</v>
      </c>
      <c r="G191" s="27" t="s">
        <v>42</v>
      </c>
      <c r="H191" s="38">
        <v>14</v>
      </c>
      <c r="I191" s="33">
        <v>137.13</v>
      </c>
      <c r="J191" s="36" t="s">
        <v>23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81</v>
      </c>
      <c r="C192" s="39">
        <v>44781.389581539355</v>
      </c>
      <c r="D192" s="30" t="s">
        <v>10</v>
      </c>
      <c r="E192" s="27" t="s">
        <v>22</v>
      </c>
      <c r="F192" s="31">
        <v>9.7949999999999999</v>
      </c>
      <c r="G192" s="27" t="s">
        <v>42</v>
      </c>
      <c r="H192" s="32">
        <v>429</v>
      </c>
      <c r="I192" s="33">
        <v>4202.0600000000004</v>
      </c>
      <c r="J192" s="27" t="s">
        <v>23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81</v>
      </c>
      <c r="C193" s="35">
        <v>44781.389812488429</v>
      </c>
      <c r="D193" s="30" t="s">
        <v>10</v>
      </c>
      <c r="E193" s="36" t="s">
        <v>26</v>
      </c>
      <c r="F193" s="37">
        <v>101.52</v>
      </c>
      <c r="G193" s="27" t="s">
        <v>42</v>
      </c>
      <c r="H193" s="38">
        <v>276</v>
      </c>
      <c r="I193" s="33">
        <v>28019.52</v>
      </c>
      <c r="J193" s="36" t="s">
        <v>27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81</v>
      </c>
      <c r="C194" s="39">
        <v>44781.390560798609</v>
      </c>
      <c r="D194" s="30" t="s">
        <v>10</v>
      </c>
      <c r="E194" s="27" t="s">
        <v>26</v>
      </c>
      <c r="F194" s="31">
        <v>101.52</v>
      </c>
      <c r="G194" s="27" t="s">
        <v>42</v>
      </c>
      <c r="H194" s="32">
        <v>492</v>
      </c>
      <c r="I194" s="33">
        <v>49947.839999999997</v>
      </c>
      <c r="J194" s="27" t="s">
        <v>24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81</v>
      </c>
      <c r="C195" s="39">
        <v>44781.390560891203</v>
      </c>
      <c r="D195" s="30" t="s">
        <v>10</v>
      </c>
      <c r="E195" s="27" t="s">
        <v>26</v>
      </c>
      <c r="F195" s="31">
        <v>101.52</v>
      </c>
      <c r="G195" s="27" t="s">
        <v>42</v>
      </c>
      <c r="H195" s="32">
        <v>431</v>
      </c>
      <c r="I195" s="33">
        <v>43755.12</v>
      </c>
      <c r="J195" s="27" t="s">
        <v>27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81</v>
      </c>
      <c r="C196" s="35">
        <v>44781.390560960652</v>
      </c>
      <c r="D196" s="30" t="s">
        <v>10</v>
      </c>
      <c r="E196" s="36" t="s">
        <v>22</v>
      </c>
      <c r="F196" s="37">
        <v>9.7919999999999998</v>
      </c>
      <c r="G196" s="27" t="s">
        <v>42</v>
      </c>
      <c r="H196" s="38">
        <v>517</v>
      </c>
      <c r="I196" s="33">
        <v>5062.46</v>
      </c>
      <c r="J196" s="36" t="s">
        <v>23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81</v>
      </c>
      <c r="C197" s="39">
        <v>44781.390560972221</v>
      </c>
      <c r="D197" s="30" t="s">
        <v>10</v>
      </c>
      <c r="E197" s="27" t="s">
        <v>26</v>
      </c>
      <c r="F197" s="31">
        <v>101.5</v>
      </c>
      <c r="G197" s="27" t="s">
        <v>42</v>
      </c>
      <c r="H197" s="32">
        <v>42</v>
      </c>
      <c r="I197" s="33">
        <v>4263</v>
      </c>
      <c r="J197" s="27" t="s">
        <v>27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81</v>
      </c>
      <c r="C198" s="35">
        <v>44781.39056107639</v>
      </c>
      <c r="D198" s="30" t="s">
        <v>10</v>
      </c>
      <c r="E198" s="36" t="s">
        <v>22</v>
      </c>
      <c r="F198" s="37">
        <v>9.7919999999999998</v>
      </c>
      <c r="G198" s="27" t="s">
        <v>42</v>
      </c>
      <c r="H198" s="38">
        <v>426</v>
      </c>
      <c r="I198" s="33">
        <v>4171.3900000000003</v>
      </c>
      <c r="J198" s="36" t="s">
        <v>24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81</v>
      </c>
      <c r="C199" s="35">
        <v>44781.390583078704</v>
      </c>
      <c r="D199" s="30" t="s">
        <v>10</v>
      </c>
      <c r="E199" s="36" t="s">
        <v>28</v>
      </c>
      <c r="F199" s="37">
        <v>72.84</v>
      </c>
      <c r="G199" s="27" t="s">
        <v>42</v>
      </c>
      <c r="H199" s="38">
        <v>368</v>
      </c>
      <c r="I199" s="33">
        <v>26805.119999999999</v>
      </c>
      <c r="J199" s="36" t="s">
        <v>29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81</v>
      </c>
      <c r="C200" s="39">
        <v>44781.390596585647</v>
      </c>
      <c r="D200" s="30" t="s">
        <v>10</v>
      </c>
      <c r="E200" s="27" t="s">
        <v>26</v>
      </c>
      <c r="F200" s="31">
        <v>101.52</v>
      </c>
      <c r="G200" s="27" t="s">
        <v>42</v>
      </c>
      <c r="H200" s="32">
        <v>336</v>
      </c>
      <c r="I200" s="33">
        <v>34110.720000000001</v>
      </c>
      <c r="J200" s="27" t="s">
        <v>27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81</v>
      </c>
      <c r="C201" s="35">
        <v>44781.390633993055</v>
      </c>
      <c r="D201" s="30" t="s">
        <v>10</v>
      </c>
      <c r="E201" s="36" t="s">
        <v>26</v>
      </c>
      <c r="F201" s="37">
        <v>101.5</v>
      </c>
      <c r="G201" s="27" t="s">
        <v>42</v>
      </c>
      <c r="H201" s="38">
        <v>318</v>
      </c>
      <c r="I201" s="33">
        <v>32277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81</v>
      </c>
      <c r="C202" s="39">
        <v>44781.390640219906</v>
      </c>
      <c r="D202" s="30" t="s">
        <v>10</v>
      </c>
      <c r="E202" s="27" t="s">
        <v>22</v>
      </c>
      <c r="F202" s="31">
        <v>9.7910000000000004</v>
      </c>
      <c r="G202" s="27" t="s">
        <v>42</v>
      </c>
      <c r="H202" s="32">
        <v>670</v>
      </c>
      <c r="I202" s="33">
        <v>6559.97</v>
      </c>
      <c r="J202" s="27" t="s">
        <v>23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81</v>
      </c>
      <c r="C203" s="35">
        <v>44781.391189756941</v>
      </c>
      <c r="D203" s="30" t="s">
        <v>10</v>
      </c>
      <c r="E203" s="36" t="s">
        <v>22</v>
      </c>
      <c r="F203" s="37">
        <v>9.7959999999999994</v>
      </c>
      <c r="G203" s="27" t="s">
        <v>42</v>
      </c>
      <c r="H203" s="38">
        <v>317</v>
      </c>
      <c r="I203" s="33">
        <v>3105.33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81</v>
      </c>
      <c r="C204" s="39">
        <v>44781.391189895832</v>
      </c>
      <c r="D204" s="30" t="s">
        <v>10</v>
      </c>
      <c r="E204" s="27" t="s">
        <v>22</v>
      </c>
      <c r="F204" s="31">
        <v>9.7959999999999994</v>
      </c>
      <c r="G204" s="27" t="s">
        <v>42</v>
      </c>
      <c r="H204" s="32">
        <v>458</v>
      </c>
      <c r="I204" s="33">
        <v>4486.57</v>
      </c>
      <c r="J204" s="27" t="s">
        <v>23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81</v>
      </c>
      <c r="C205" s="39">
        <v>44781.391190578703</v>
      </c>
      <c r="D205" s="30" t="s">
        <v>10</v>
      </c>
      <c r="E205" s="27" t="s">
        <v>26</v>
      </c>
      <c r="F205" s="31">
        <v>101.52</v>
      </c>
      <c r="G205" s="27" t="s">
        <v>42</v>
      </c>
      <c r="H205" s="32">
        <v>367</v>
      </c>
      <c r="I205" s="33">
        <v>37257.839999999997</v>
      </c>
      <c r="J205" s="27" t="s">
        <v>24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81</v>
      </c>
      <c r="C206" s="35">
        <v>44781.391190671296</v>
      </c>
      <c r="D206" s="30" t="s">
        <v>10</v>
      </c>
      <c r="E206" s="36" t="s">
        <v>26</v>
      </c>
      <c r="F206" s="37">
        <v>101.52</v>
      </c>
      <c r="G206" s="27" t="s">
        <v>42</v>
      </c>
      <c r="H206" s="38">
        <v>471</v>
      </c>
      <c r="I206" s="33">
        <v>47815.92</v>
      </c>
      <c r="J206" s="36" t="s">
        <v>27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81</v>
      </c>
      <c r="C207" s="35">
        <v>44781.391521851852</v>
      </c>
      <c r="D207" s="30" t="s">
        <v>10</v>
      </c>
      <c r="E207" s="36" t="s">
        <v>26</v>
      </c>
      <c r="F207" s="37">
        <v>101.5</v>
      </c>
      <c r="G207" s="27" t="s">
        <v>42</v>
      </c>
      <c r="H207" s="38">
        <v>274</v>
      </c>
      <c r="I207" s="33">
        <v>27811</v>
      </c>
      <c r="J207" s="36" t="s">
        <v>27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81</v>
      </c>
      <c r="C208" s="39">
        <v>44781.391618611109</v>
      </c>
      <c r="D208" s="30" t="s">
        <v>10</v>
      </c>
      <c r="E208" s="27" t="s">
        <v>26</v>
      </c>
      <c r="F208" s="31">
        <v>101.48</v>
      </c>
      <c r="G208" s="27" t="s">
        <v>42</v>
      </c>
      <c r="H208" s="32">
        <v>523</v>
      </c>
      <c r="I208" s="33">
        <v>53074.04</v>
      </c>
      <c r="J208" s="27" t="s">
        <v>27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81</v>
      </c>
      <c r="C209" s="35">
        <v>44781.391618622685</v>
      </c>
      <c r="D209" s="30" t="s">
        <v>10</v>
      </c>
      <c r="E209" s="36" t="s">
        <v>22</v>
      </c>
      <c r="F209" s="37">
        <v>9.7919999999999998</v>
      </c>
      <c r="G209" s="27" t="s">
        <v>42</v>
      </c>
      <c r="H209" s="38">
        <v>603</v>
      </c>
      <c r="I209" s="33">
        <v>5904.58</v>
      </c>
      <c r="J209" s="36" t="s">
        <v>23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81</v>
      </c>
      <c r="C210" s="39">
        <v>44781.391618715279</v>
      </c>
      <c r="D210" s="30" t="s">
        <v>10</v>
      </c>
      <c r="E210" s="27" t="s">
        <v>22</v>
      </c>
      <c r="F210" s="31">
        <v>9.7919999999999998</v>
      </c>
      <c r="G210" s="27" t="s">
        <v>42</v>
      </c>
      <c r="H210" s="32">
        <v>316</v>
      </c>
      <c r="I210" s="33">
        <v>3094.27</v>
      </c>
      <c r="J210" s="27" t="s">
        <v>24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81</v>
      </c>
      <c r="C211" s="35">
        <v>44781.391618715279</v>
      </c>
      <c r="D211" s="30" t="s">
        <v>10</v>
      </c>
      <c r="E211" s="36" t="s">
        <v>26</v>
      </c>
      <c r="F211" s="37">
        <v>101.48</v>
      </c>
      <c r="G211" s="27" t="s">
        <v>42</v>
      </c>
      <c r="H211" s="38">
        <v>366</v>
      </c>
      <c r="I211" s="33">
        <v>37141.68</v>
      </c>
      <c r="J211" s="36" t="s">
        <v>2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81</v>
      </c>
      <c r="C212" s="39">
        <v>44781.39161914352</v>
      </c>
      <c r="D212" s="30" t="s">
        <v>10</v>
      </c>
      <c r="E212" s="27" t="s">
        <v>22</v>
      </c>
      <c r="F212" s="31">
        <v>9.7910000000000004</v>
      </c>
      <c r="G212" s="27" t="s">
        <v>42</v>
      </c>
      <c r="H212" s="32">
        <v>316</v>
      </c>
      <c r="I212" s="33">
        <v>3093.96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81</v>
      </c>
      <c r="C213" s="39">
        <v>44781.392448726852</v>
      </c>
      <c r="D213" s="30" t="s">
        <v>10</v>
      </c>
      <c r="E213" s="27" t="s">
        <v>26</v>
      </c>
      <c r="F213" s="31">
        <v>101.44</v>
      </c>
      <c r="G213" s="27" t="s">
        <v>42</v>
      </c>
      <c r="H213" s="32">
        <v>345</v>
      </c>
      <c r="I213" s="33">
        <v>34996.800000000003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81</v>
      </c>
      <c r="C214" s="35">
        <v>44781.392448819446</v>
      </c>
      <c r="D214" s="30" t="s">
        <v>10</v>
      </c>
      <c r="E214" s="36" t="s">
        <v>26</v>
      </c>
      <c r="F214" s="37">
        <v>101.44</v>
      </c>
      <c r="G214" s="27" t="s">
        <v>42</v>
      </c>
      <c r="H214" s="38">
        <v>444</v>
      </c>
      <c r="I214" s="33">
        <v>45039.360000000001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81</v>
      </c>
      <c r="C215" s="35">
        <v>44781.392448831015</v>
      </c>
      <c r="D215" s="30" t="s">
        <v>10</v>
      </c>
      <c r="E215" s="36" t="s">
        <v>22</v>
      </c>
      <c r="F215" s="37">
        <v>9.7850000000000001</v>
      </c>
      <c r="G215" s="27" t="s">
        <v>42</v>
      </c>
      <c r="H215" s="38">
        <v>313</v>
      </c>
      <c r="I215" s="33">
        <v>3062.71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81</v>
      </c>
      <c r="C216" s="39">
        <v>44781.392448831015</v>
      </c>
      <c r="D216" s="30" t="s">
        <v>10</v>
      </c>
      <c r="E216" s="27" t="s">
        <v>22</v>
      </c>
      <c r="F216" s="31">
        <v>9.7859999999999996</v>
      </c>
      <c r="G216" s="27" t="s">
        <v>42</v>
      </c>
      <c r="H216" s="32">
        <v>396</v>
      </c>
      <c r="I216" s="33">
        <v>3875.26</v>
      </c>
      <c r="J216" s="27" t="s">
        <v>23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81</v>
      </c>
      <c r="C217" s="35">
        <v>44781.392448831015</v>
      </c>
      <c r="D217" s="30" t="s">
        <v>10</v>
      </c>
      <c r="E217" s="36" t="s">
        <v>22</v>
      </c>
      <c r="F217" s="37">
        <v>9.7859999999999996</v>
      </c>
      <c r="G217" s="27" t="s">
        <v>42</v>
      </c>
      <c r="H217" s="38">
        <v>52</v>
      </c>
      <c r="I217" s="33">
        <v>508.87</v>
      </c>
      <c r="J217" s="36" t="s">
        <v>23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81</v>
      </c>
      <c r="C218" s="35">
        <v>44781.392448831015</v>
      </c>
      <c r="D218" s="30" t="s">
        <v>10</v>
      </c>
      <c r="E218" s="36" t="s">
        <v>26</v>
      </c>
      <c r="F218" s="37">
        <v>101.42</v>
      </c>
      <c r="G218" s="27" t="s">
        <v>42</v>
      </c>
      <c r="H218" s="38">
        <v>310</v>
      </c>
      <c r="I218" s="33">
        <v>31440.2</v>
      </c>
      <c r="J218" s="36" t="s">
        <v>27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81</v>
      </c>
      <c r="C219" s="39">
        <v>44781.393324027777</v>
      </c>
      <c r="D219" s="30" t="s">
        <v>10</v>
      </c>
      <c r="E219" s="27" t="s">
        <v>26</v>
      </c>
      <c r="F219" s="31">
        <v>101.4</v>
      </c>
      <c r="G219" s="27" t="s">
        <v>42</v>
      </c>
      <c r="H219" s="32">
        <v>318</v>
      </c>
      <c r="I219" s="33">
        <v>32245.200000000001</v>
      </c>
      <c r="J219" s="27" t="s">
        <v>24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81</v>
      </c>
      <c r="C220" s="39">
        <v>44781.39332408565</v>
      </c>
      <c r="D220" s="30" t="s">
        <v>10</v>
      </c>
      <c r="E220" s="27" t="s">
        <v>22</v>
      </c>
      <c r="F220" s="31">
        <v>9.7859999999999996</v>
      </c>
      <c r="G220" s="27" t="s">
        <v>42</v>
      </c>
      <c r="H220" s="32">
        <v>500</v>
      </c>
      <c r="I220" s="33">
        <v>4893</v>
      </c>
      <c r="J220" s="27" t="s">
        <v>23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81</v>
      </c>
      <c r="C221" s="35">
        <v>44781.39332408565</v>
      </c>
      <c r="D221" s="30" t="s">
        <v>10</v>
      </c>
      <c r="E221" s="36" t="s">
        <v>26</v>
      </c>
      <c r="F221" s="37">
        <v>101.4</v>
      </c>
      <c r="G221" s="27" t="s">
        <v>42</v>
      </c>
      <c r="H221" s="38">
        <v>410</v>
      </c>
      <c r="I221" s="33">
        <v>41574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81</v>
      </c>
      <c r="C222" s="39">
        <v>44781.393324097226</v>
      </c>
      <c r="D222" s="30" t="s">
        <v>10</v>
      </c>
      <c r="E222" s="27" t="s">
        <v>22</v>
      </c>
      <c r="F222" s="31">
        <v>9.7859999999999996</v>
      </c>
      <c r="G222" s="27" t="s">
        <v>42</v>
      </c>
      <c r="H222" s="32">
        <v>158</v>
      </c>
      <c r="I222" s="33">
        <v>1546.19</v>
      </c>
      <c r="J222" s="27" t="s">
        <v>23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81</v>
      </c>
      <c r="C223" s="35">
        <v>44781.39332422454</v>
      </c>
      <c r="D223" s="30" t="s">
        <v>10</v>
      </c>
      <c r="E223" s="36" t="s">
        <v>26</v>
      </c>
      <c r="F223" s="37">
        <v>101.4</v>
      </c>
      <c r="G223" s="27" t="s">
        <v>42</v>
      </c>
      <c r="H223" s="38">
        <v>19</v>
      </c>
      <c r="I223" s="33">
        <v>1926.6</v>
      </c>
      <c r="J223" s="36" t="s">
        <v>2350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81</v>
      </c>
      <c r="C224" s="39">
        <v>44781.393324328703</v>
      </c>
      <c r="D224" s="30" t="s">
        <v>10</v>
      </c>
      <c r="E224" s="27" t="s">
        <v>28</v>
      </c>
      <c r="F224" s="31">
        <v>72.760000000000005</v>
      </c>
      <c r="G224" s="27" t="s">
        <v>42</v>
      </c>
      <c r="H224" s="32">
        <v>478</v>
      </c>
      <c r="I224" s="33">
        <v>34779.279999999999</v>
      </c>
      <c r="J224" s="27" t="s">
        <v>29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81</v>
      </c>
      <c r="C225" s="39">
        <v>44781.393324328703</v>
      </c>
      <c r="D225" s="30" t="s">
        <v>10</v>
      </c>
      <c r="E225" s="27" t="s">
        <v>26</v>
      </c>
      <c r="F225" s="31">
        <v>101.38</v>
      </c>
      <c r="G225" s="27" t="s">
        <v>42</v>
      </c>
      <c r="H225" s="32">
        <v>148</v>
      </c>
      <c r="I225" s="33">
        <v>15004.24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81</v>
      </c>
      <c r="C226" s="35">
        <v>44781.393324328703</v>
      </c>
      <c r="D226" s="30" t="s">
        <v>10</v>
      </c>
      <c r="E226" s="36" t="s">
        <v>26</v>
      </c>
      <c r="F226" s="37">
        <v>101.38</v>
      </c>
      <c r="G226" s="27" t="s">
        <v>42</v>
      </c>
      <c r="H226" s="38">
        <v>109</v>
      </c>
      <c r="I226" s="33">
        <v>11050.42</v>
      </c>
      <c r="J226" s="36" t="s">
        <v>27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81</v>
      </c>
      <c r="C227" s="35">
        <v>44781.393324444442</v>
      </c>
      <c r="D227" s="30" t="s">
        <v>10</v>
      </c>
      <c r="E227" s="36" t="s">
        <v>22</v>
      </c>
      <c r="F227" s="37">
        <v>9.7840000000000007</v>
      </c>
      <c r="G227" s="27" t="s">
        <v>42</v>
      </c>
      <c r="H227" s="38">
        <v>416</v>
      </c>
      <c r="I227" s="33">
        <v>4070.14</v>
      </c>
      <c r="J227" s="36" t="s">
        <v>23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81</v>
      </c>
      <c r="C228" s="35">
        <v>44781.393525509258</v>
      </c>
      <c r="D228" s="30" t="s">
        <v>10</v>
      </c>
      <c r="E228" s="36" t="s">
        <v>26</v>
      </c>
      <c r="F228" s="37">
        <v>101.44</v>
      </c>
      <c r="G228" s="27" t="s">
        <v>42</v>
      </c>
      <c r="H228" s="38">
        <v>37</v>
      </c>
      <c r="I228" s="33">
        <v>3753.28</v>
      </c>
      <c r="J228" s="36" t="s">
        <v>27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81</v>
      </c>
      <c r="C229" s="39">
        <v>44781.393525509258</v>
      </c>
      <c r="D229" s="30" t="s">
        <v>10</v>
      </c>
      <c r="E229" s="27" t="s">
        <v>26</v>
      </c>
      <c r="F229" s="31">
        <v>101.44</v>
      </c>
      <c r="G229" s="27" t="s">
        <v>42</v>
      </c>
      <c r="H229" s="32">
        <v>265</v>
      </c>
      <c r="I229" s="33">
        <v>26881.599999999999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81</v>
      </c>
      <c r="C230" s="35">
        <v>44781.393525810185</v>
      </c>
      <c r="D230" s="30" t="s">
        <v>10</v>
      </c>
      <c r="E230" s="36" t="s">
        <v>26</v>
      </c>
      <c r="F230" s="37">
        <v>101.44</v>
      </c>
      <c r="G230" s="27" t="s">
        <v>42</v>
      </c>
      <c r="H230" s="38">
        <v>103</v>
      </c>
      <c r="I230" s="33">
        <v>10448.32</v>
      </c>
      <c r="J230" s="36" t="s">
        <v>27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81</v>
      </c>
      <c r="C231" s="39">
        <v>44781.393732048607</v>
      </c>
      <c r="D231" s="30" t="s">
        <v>10</v>
      </c>
      <c r="E231" s="27" t="s">
        <v>26</v>
      </c>
      <c r="F231" s="31">
        <v>101.44</v>
      </c>
      <c r="G231" s="27" t="s">
        <v>42</v>
      </c>
      <c r="H231" s="32">
        <v>300</v>
      </c>
      <c r="I231" s="33">
        <v>30432</v>
      </c>
      <c r="J231" s="27" t="s">
        <v>27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81</v>
      </c>
      <c r="C232" s="35">
        <v>44781.393900567127</v>
      </c>
      <c r="D232" s="30" t="s">
        <v>10</v>
      </c>
      <c r="E232" s="36" t="s">
        <v>26</v>
      </c>
      <c r="F232" s="37">
        <v>101.44</v>
      </c>
      <c r="G232" s="27" t="s">
        <v>42</v>
      </c>
      <c r="H232" s="38">
        <v>252</v>
      </c>
      <c r="I232" s="33">
        <v>25562.880000000001</v>
      </c>
      <c r="J232" s="36" t="s">
        <v>27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81</v>
      </c>
      <c r="C233" s="39">
        <v>44781.393900659721</v>
      </c>
      <c r="D233" s="30" t="s">
        <v>10</v>
      </c>
      <c r="E233" s="27" t="s">
        <v>26</v>
      </c>
      <c r="F233" s="31">
        <v>101.44</v>
      </c>
      <c r="G233" s="27" t="s">
        <v>42</v>
      </c>
      <c r="H233" s="32">
        <v>319</v>
      </c>
      <c r="I233" s="33">
        <v>32359.360000000001</v>
      </c>
      <c r="J233" s="27" t="s">
        <v>24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81</v>
      </c>
      <c r="C234" s="35">
        <v>44781.39390072917</v>
      </c>
      <c r="D234" s="30" t="s">
        <v>10</v>
      </c>
      <c r="E234" s="36" t="s">
        <v>22</v>
      </c>
      <c r="F234" s="37">
        <v>9.7870000000000008</v>
      </c>
      <c r="G234" s="27" t="s">
        <v>42</v>
      </c>
      <c r="H234" s="38">
        <v>573</v>
      </c>
      <c r="I234" s="33">
        <v>5607.95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81</v>
      </c>
      <c r="C235" s="39">
        <v>44781.394267291667</v>
      </c>
      <c r="D235" s="30" t="s">
        <v>10</v>
      </c>
      <c r="E235" s="27" t="s">
        <v>22</v>
      </c>
      <c r="F235" s="31">
        <v>9.7810000000000006</v>
      </c>
      <c r="G235" s="27" t="s">
        <v>42</v>
      </c>
      <c r="H235" s="32">
        <v>493</v>
      </c>
      <c r="I235" s="33">
        <v>4822.03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81</v>
      </c>
      <c r="C236" s="39">
        <v>44781.394344270833</v>
      </c>
      <c r="D236" s="30" t="s">
        <v>10</v>
      </c>
      <c r="E236" s="27" t="s">
        <v>26</v>
      </c>
      <c r="F236" s="31">
        <v>101.36</v>
      </c>
      <c r="G236" s="27" t="s">
        <v>42</v>
      </c>
      <c r="H236" s="32">
        <v>318</v>
      </c>
      <c r="I236" s="33">
        <v>32232.48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81</v>
      </c>
      <c r="C237" s="39">
        <v>44781.394344375003</v>
      </c>
      <c r="D237" s="30" t="s">
        <v>10</v>
      </c>
      <c r="E237" s="27" t="s">
        <v>26</v>
      </c>
      <c r="F237" s="31">
        <v>101.36</v>
      </c>
      <c r="G237" s="27" t="s">
        <v>42</v>
      </c>
      <c r="H237" s="32">
        <v>461</v>
      </c>
      <c r="I237" s="33">
        <v>46726.96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81</v>
      </c>
      <c r="C238" s="35">
        <v>44781.39434446759</v>
      </c>
      <c r="D238" s="30" t="s">
        <v>10</v>
      </c>
      <c r="E238" s="36" t="s">
        <v>22</v>
      </c>
      <c r="F238" s="37">
        <v>9.7799999999999994</v>
      </c>
      <c r="G238" s="27" t="s">
        <v>42</v>
      </c>
      <c r="H238" s="38">
        <v>393</v>
      </c>
      <c r="I238" s="33">
        <v>3843.54</v>
      </c>
      <c r="J238" s="36" t="s">
        <v>23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81</v>
      </c>
      <c r="C239" s="39">
        <v>44781.39434446759</v>
      </c>
      <c r="D239" s="30" t="s">
        <v>10</v>
      </c>
      <c r="E239" s="27" t="s">
        <v>22</v>
      </c>
      <c r="F239" s="31">
        <v>9.7799999999999994</v>
      </c>
      <c r="G239" s="27" t="s">
        <v>42</v>
      </c>
      <c r="H239" s="32">
        <v>104</v>
      </c>
      <c r="I239" s="33">
        <v>1017.12</v>
      </c>
      <c r="J239" s="27" t="s">
        <v>23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81</v>
      </c>
      <c r="C240" s="35">
        <v>44781.394354386575</v>
      </c>
      <c r="D240" s="30" t="s">
        <v>10</v>
      </c>
      <c r="E240" s="36" t="s">
        <v>26</v>
      </c>
      <c r="F240" s="37">
        <v>101.34</v>
      </c>
      <c r="G240" s="27" t="s">
        <v>42</v>
      </c>
      <c r="H240" s="38">
        <v>280</v>
      </c>
      <c r="I240" s="33">
        <v>28375.200000000001</v>
      </c>
      <c r="J240" s="36" t="s">
        <v>2350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81</v>
      </c>
      <c r="C241" s="35">
        <v>44781.394930868053</v>
      </c>
      <c r="D241" s="30" t="s">
        <v>10</v>
      </c>
      <c r="E241" s="36" t="s">
        <v>26</v>
      </c>
      <c r="F241" s="37">
        <v>101.38</v>
      </c>
      <c r="G241" s="27" t="s">
        <v>42</v>
      </c>
      <c r="H241" s="38">
        <v>300</v>
      </c>
      <c r="I241" s="33">
        <v>30414</v>
      </c>
      <c r="J241" s="36" t="s">
        <v>27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81</v>
      </c>
      <c r="C242" s="39">
        <v>44781.394931377312</v>
      </c>
      <c r="D242" s="30" t="s">
        <v>10</v>
      </c>
      <c r="E242" s="27" t="s">
        <v>26</v>
      </c>
      <c r="F242" s="31">
        <v>101.38</v>
      </c>
      <c r="G242" s="27" t="s">
        <v>42</v>
      </c>
      <c r="H242" s="32">
        <v>93</v>
      </c>
      <c r="I242" s="33">
        <v>9428.34</v>
      </c>
      <c r="J242" s="27" t="s">
        <v>27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81</v>
      </c>
      <c r="C243" s="39">
        <v>44781.394934432872</v>
      </c>
      <c r="D243" s="30" t="s">
        <v>10</v>
      </c>
      <c r="E243" s="27" t="s">
        <v>26</v>
      </c>
      <c r="F243" s="31">
        <v>101.38</v>
      </c>
      <c r="G243" s="27" t="s">
        <v>42</v>
      </c>
      <c r="H243" s="32">
        <v>20</v>
      </c>
      <c r="I243" s="33">
        <v>2027.6</v>
      </c>
      <c r="J243" s="27" t="s">
        <v>2350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81</v>
      </c>
      <c r="C244" s="35">
        <v>44781.394934583332</v>
      </c>
      <c r="D244" s="30" t="s">
        <v>10</v>
      </c>
      <c r="E244" s="36" t="s">
        <v>26</v>
      </c>
      <c r="F244" s="37">
        <v>101.38</v>
      </c>
      <c r="G244" s="27" t="s">
        <v>42</v>
      </c>
      <c r="H244" s="38">
        <v>31</v>
      </c>
      <c r="I244" s="33">
        <v>3142.78</v>
      </c>
      <c r="J244" s="36" t="s">
        <v>2350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81</v>
      </c>
      <c r="C245" s="35">
        <v>44781.395201145831</v>
      </c>
      <c r="D245" s="30" t="s">
        <v>10</v>
      </c>
      <c r="E245" s="36" t="s">
        <v>26</v>
      </c>
      <c r="F245" s="37">
        <v>101.42</v>
      </c>
      <c r="G245" s="27" t="s">
        <v>42</v>
      </c>
      <c r="H245" s="38">
        <v>455</v>
      </c>
      <c r="I245" s="33">
        <v>46146.1</v>
      </c>
      <c r="J245" s="36" t="s">
        <v>27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81</v>
      </c>
      <c r="C246" s="39">
        <v>44781.395201250001</v>
      </c>
      <c r="D246" s="30" t="s">
        <v>10</v>
      </c>
      <c r="E246" s="27" t="s">
        <v>26</v>
      </c>
      <c r="F246" s="31">
        <v>101.42</v>
      </c>
      <c r="G246" s="27" t="s">
        <v>42</v>
      </c>
      <c r="H246" s="32">
        <v>318</v>
      </c>
      <c r="I246" s="33">
        <v>32251.56</v>
      </c>
      <c r="J246" s="27" t="s">
        <v>24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81</v>
      </c>
      <c r="C247" s="35">
        <v>44781.395236956021</v>
      </c>
      <c r="D247" s="30" t="s">
        <v>10</v>
      </c>
      <c r="E247" s="36" t="s">
        <v>26</v>
      </c>
      <c r="F247" s="37">
        <v>101.42</v>
      </c>
      <c r="G247" s="27" t="s">
        <v>42</v>
      </c>
      <c r="H247" s="38">
        <v>224</v>
      </c>
      <c r="I247" s="33">
        <v>22718.080000000002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81</v>
      </c>
      <c r="C248" s="39">
        <v>44781.395236956021</v>
      </c>
      <c r="D248" s="30" t="s">
        <v>10</v>
      </c>
      <c r="E248" s="27" t="s">
        <v>26</v>
      </c>
      <c r="F248" s="31">
        <v>101.42</v>
      </c>
      <c r="G248" s="27" t="s">
        <v>42</v>
      </c>
      <c r="H248" s="32">
        <v>70</v>
      </c>
      <c r="I248" s="33">
        <v>7099.4</v>
      </c>
      <c r="J248" s="27" t="s">
        <v>27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81</v>
      </c>
      <c r="C249" s="39">
        <v>44781.395237083336</v>
      </c>
      <c r="D249" s="30" t="s">
        <v>10</v>
      </c>
      <c r="E249" s="27" t="s">
        <v>26</v>
      </c>
      <c r="F249" s="31">
        <v>101.42</v>
      </c>
      <c r="G249" s="27" t="s">
        <v>42</v>
      </c>
      <c r="H249" s="32">
        <v>26</v>
      </c>
      <c r="I249" s="33">
        <v>2636.92</v>
      </c>
      <c r="J249" s="27" t="s">
        <v>2350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81</v>
      </c>
      <c r="C250" s="35">
        <v>44781.395251875001</v>
      </c>
      <c r="D250" s="30" t="s">
        <v>10</v>
      </c>
      <c r="E250" s="36" t="s">
        <v>22</v>
      </c>
      <c r="F250" s="37">
        <v>9.7870000000000008</v>
      </c>
      <c r="G250" s="27" t="s">
        <v>42</v>
      </c>
      <c r="H250" s="38">
        <v>331</v>
      </c>
      <c r="I250" s="33">
        <v>3239.5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81</v>
      </c>
      <c r="C251" s="35">
        <v>44781.395251875001</v>
      </c>
      <c r="D251" s="30" t="s">
        <v>10</v>
      </c>
      <c r="E251" s="36" t="s">
        <v>22</v>
      </c>
      <c r="F251" s="37">
        <v>9.7870000000000008</v>
      </c>
      <c r="G251" s="27" t="s">
        <v>42</v>
      </c>
      <c r="H251" s="38">
        <v>200</v>
      </c>
      <c r="I251" s="33">
        <v>1957.4</v>
      </c>
      <c r="J251" s="36" t="s">
        <v>23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81</v>
      </c>
      <c r="C252" s="39">
        <v>44781.395269143519</v>
      </c>
      <c r="D252" s="30" t="s">
        <v>10</v>
      </c>
      <c r="E252" s="27" t="s">
        <v>22</v>
      </c>
      <c r="F252" s="31">
        <v>9.7859999999999996</v>
      </c>
      <c r="G252" s="27" t="s">
        <v>42</v>
      </c>
      <c r="H252" s="32">
        <v>82</v>
      </c>
      <c r="I252" s="33">
        <v>802.45</v>
      </c>
      <c r="J252" s="27" t="s">
        <v>24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81</v>
      </c>
      <c r="C253" s="35">
        <v>44781.395269143519</v>
      </c>
      <c r="D253" s="30" t="s">
        <v>10</v>
      </c>
      <c r="E253" s="36" t="s">
        <v>22</v>
      </c>
      <c r="F253" s="37">
        <v>9.7859999999999996</v>
      </c>
      <c r="G253" s="27" t="s">
        <v>42</v>
      </c>
      <c r="H253" s="38">
        <v>500</v>
      </c>
      <c r="I253" s="33">
        <v>4893</v>
      </c>
      <c r="J253" s="36" t="s">
        <v>24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81</v>
      </c>
      <c r="C254" s="39">
        <v>44781.395269201392</v>
      </c>
      <c r="D254" s="30" t="s">
        <v>10</v>
      </c>
      <c r="E254" s="27" t="s">
        <v>22</v>
      </c>
      <c r="F254" s="31">
        <v>9.7859999999999996</v>
      </c>
      <c r="G254" s="27" t="s">
        <v>42</v>
      </c>
      <c r="H254" s="32">
        <v>118</v>
      </c>
      <c r="I254" s="33">
        <v>1154.75</v>
      </c>
      <c r="J254" s="27" t="s">
        <v>23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81</v>
      </c>
      <c r="C255" s="35">
        <v>44781.395269201392</v>
      </c>
      <c r="D255" s="30" t="s">
        <v>10</v>
      </c>
      <c r="E255" s="36" t="s">
        <v>22</v>
      </c>
      <c r="F255" s="37">
        <v>9.7859999999999996</v>
      </c>
      <c r="G255" s="27" t="s">
        <v>42</v>
      </c>
      <c r="H255" s="38">
        <v>348</v>
      </c>
      <c r="I255" s="33">
        <v>3405.53</v>
      </c>
      <c r="J255" s="36" t="s">
        <v>23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81</v>
      </c>
      <c r="C256" s="35">
        <v>44781.395390104168</v>
      </c>
      <c r="D256" s="30" t="s">
        <v>10</v>
      </c>
      <c r="E256" s="36" t="s">
        <v>26</v>
      </c>
      <c r="F256" s="37">
        <v>101.36</v>
      </c>
      <c r="G256" s="27" t="s">
        <v>42</v>
      </c>
      <c r="H256" s="38">
        <v>20</v>
      </c>
      <c r="I256" s="33">
        <v>2027.2</v>
      </c>
      <c r="J256" s="36" t="s">
        <v>2350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81</v>
      </c>
      <c r="C257" s="39">
        <v>44781.395501574072</v>
      </c>
      <c r="D257" s="30" t="s">
        <v>10</v>
      </c>
      <c r="E257" s="27" t="s">
        <v>26</v>
      </c>
      <c r="F257" s="31">
        <v>101.34</v>
      </c>
      <c r="G257" s="27" t="s">
        <v>42</v>
      </c>
      <c r="H257" s="32">
        <v>13</v>
      </c>
      <c r="I257" s="33">
        <v>1317.42</v>
      </c>
      <c r="J257" s="27" t="s">
        <v>24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81</v>
      </c>
      <c r="C258" s="39">
        <v>44781.395506817127</v>
      </c>
      <c r="D258" s="30" t="s">
        <v>10</v>
      </c>
      <c r="E258" s="27" t="s">
        <v>26</v>
      </c>
      <c r="F258" s="31">
        <v>101.34</v>
      </c>
      <c r="G258" s="27" t="s">
        <v>42</v>
      </c>
      <c r="H258" s="32">
        <v>20</v>
      </c>
      <c r="I258" s="33">
        <v>2026.8</v>
      </c>
      <c r="J258" s="27" t="s">
        <v>2350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81</v>
      </c>
      <c r="C259" s="35">
        <v>44781.395506817127</v>
      </c>
      <c r="D259" s="30" t="s">
        <v>10</v>
      </c>
      <c r="E259" s="36" t="s">
        <v>26</v>
      </c>
      <c r="F259" s="37">
        <v>101.34</v>
      </c>
      <c r="G259" s="27" t="s">
        <v>42</v>
      </c>
      <c r="H259" s="38">
        <v>293</v>
      </c>
      <c r="I259" s="33">
        <v>29692.62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81</v>
      </c>
      <c r="C260" s="39">
        <v>44781.395506817127</v>
      </c>
      <c r="D260" s="30" t="s">
        <v>10</v>
      </c>
      <c r="E260" s="27" t="s">
        <v>26</v>
      </c>
      <c r="F260" s="31">
        <v>101.34</v>
      </c>
      <c r="G260" s="27" t="s">
        <v>42</v>
      </c>
      <c r="H260" s="32">
        <v>54</v>
      </c>
      <c r="I260" s="33">
        <v>5472.36</v>
      </c>
      <c r="J260" s="27" t="s">
        <v>24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81</v>
      </c>
      <c r="C261" s="35">
        <v>44781.396256967593</v>
      </c>
      <c r="D261" s="30" t="s">
        <v>10</v>
      </c>
      <c r="E261" s="36" t="s">
        <v>26</v>
      </c>
      <c r="F261" s="37">
        <v>101.34</v>
      </c>
      <c r="G261" s="27" t="s">
        <v>42</v>
      </c>
      <c r="H261" s="38">
        <v>260</v>
      </c>
      <c r="I261" s="33">
        <v>26348.400000000001</v>
      </c>
      <c r="J261" s="36" t="s">
        <v>27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81</v>
      </c>
      <c r="C262" s="39">
        <v>44781.396662465275</v>
      </c>
      <c r="D262" s="30" t="s">
        <v>10</v>
      </c>
      <c r="E262" s="27" t="s">
        <v>22</v>
      </c>
      <c r="F262" s="31">
        <v>9.7789999999999999</v>
      </c>
      <c r="G262" s="27" t="s">
        <v>42</v>
      </c>
      <c r="H262" s="32">
        <v>606</v>
      </c>
      <c r="I262" s="33">
        <v>5926.07</v>
      </c>
      <c r="J262" s="27" t="s">
        <v>24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81</v>
      </c>
      <c r="C263" s="35">
        <v>44781.396662465275</v>
      </c>
      <c r="D263" s="30" t="s">
        <v>10</v>
      </c>
      <c r="E263" s="36" t="s">
        <v>26</v>
      </c>
      <c r="F263" s="37">
        <v>101.32</v>
      </c>
      <c r="G263" s="27" t="s">
        <v>42</v>
      </c>
      <c r="H263" s="38">
        <v>321</v>
      </c>
      <c r="I263" s="33">
        <v>32523.72</v>
      </c>
      <c r="J263" s="36" t="s">
        <v>24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81</v>
      </c>
      <c r="C264" s="35">
        <v>44781.396662534724</v>
      </c>
      <c r="D264" s="30" t="s">
        <v>10</v>
      </c>
      <c r="E264" s="36" t="s">
        <v>22</v>
      </c>
      <c r="F264" s="37">
        <v>9.7780000000000005</v>
      </c>
      <c r="G264" s="27" t="s">
        <v>42</v>
      </c>
      <c r="H264" s="38">
        <v>343</v>
      </c>
      <c r="I264" s="33">
        <v>3353.85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81</v>
      </c>
      <c r="C265" s="39">
        <v>44781.396662534724</v>
      </c>
      <c r="D265" s="30" t="s">
        <v>10</v>
      </c>
      <c r="E265" s="27" t="s">
        <v>22</v>
      </c>
      <c r="F265" s="31">
        <v>9.7789999999999999</v>
      </c>
      <c r="G265" s="27" t="s">
        <v>42</v>
      </c>
      <c r="H265" s="32">
        <v>190</v>
      </c>
      <c r="I265" s="33">
        <v>1858.01</v>
      </c>
      <c r="J265" s="27" t="s">
        <v>23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81</v>
      </c>
      <c r="C266" s="39">
        <v>44781.396662534724</v>
      </c>
      <c r="D266" s="30" t="s">
        <v>10</v>
      </c>
      <c r="E266" s="27" t="s">
        <v>22</v>
      </c>
      <c r="F266" s="31">
        <v>9.7789999999999999</v>
      </c>
      <c r="G266" s="27" t="s">
        <v>42</v>
      </c>
      <c r="H266" s="32">
        <v>303</v>
      </c>
      <c r="I266" s="33">
        <v>2963.04</v>
      </c>
      <c r="J266" s="27" t="s">
        <v>23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81</v>
      </c>
      <c r="C267" s="35">
        <v>44781.396662534724</v>
      </c>
      <c r="D267" s="30" t="s">
        <v>10</v>
      </c>
      <c r="E267" s="36" t="s">
        <v>26</v>
      </c>
      <c r="F267" s="37">
        <v>101.32</v>
      </c>
      <c r="G267" s="27" t="s">
        <v>42</v>
      </c>
      <c r="H267" s="38">
        <v>457</v>
      </c>
      <c r="I267" s="33">
        <v>46303.24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81</v>
      </c>
      <c r="C268" s="39">
        <v>44781.396662534724</v>
      </c>
      <c r="D268" s="30" t="s">
        <v>10</v>
      </c>
      <c r="E268" s="27" t="s">
        <v>26</v>
      </c>
      <c r="F268" s="31">
        <v>101.3</v>
      </c>
      <c r="G268" s="27" t="s">
        <v>42</v>
      </c>
      <c r="H268" s="32">
        <v>319</v>
      </c>
      <c r="I268" s="33">
        <v>32314.7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81</v>
      </c>
      <c r="C269" s="35">
        <v>44781.396662569445</v>
      </c>
      <c r="D269" s="30" t="s">
        <v>10</v>
      </c>
      <c r="E269" s="36" t="s">
        <v>26</v>
      </c>
      <c r="F269" s="37">
        <v>101.3</v>
      </c>
      <c r="G269" s="27" t="s">
        <v>42</v>
      </c>
      <c r="H269" s="38">
        <v>341</v>
      </c>
      <c r="I269" s="33">
        <v>34543.300000000003</v>
      </c>
      <c r="J269" s="36" t="s">
        <v>24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81</v>
      </c>
      <c r="C270" s="35">
        <v>44781.396662905092</v>
      </c>
      <c r="D270" s="30" t="s">
        <v>10</v>
      </c>
      <c r="E270" s="36" t="s">
        <v>26</v>
      </c>
      <c r="F270" s="37">
        <v>101.3</v>
      </c>
      <c r="G270" s="27" t="s">
        <v>42</v>
      </c>
      <c r="H270" s="38">
        <v>413</v>
      </c>
      <c r="I270" s="33">
        <v>41836.9</v>
      </c>
      <c r="J270" s="36" t="s">
        <v>27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81</v>
      </c>
      <c r="C271" s="39">
        <v>44781.396662928244</v>
      </c>
      <c r="D271" s="30" t="s">
        <v>10</v>
      </c>
      <c r="E271" s="27" t="s">
        <v>26</v>
      </c>
      <c r="F271" s="31">
        <v>101.3</v>
      </c>
      <c r="G271" s="27" t="s">
        <v>42</v>
      </c>
      <c r="H271" s="32">
        <v>288</v>
      </c>
      <c r="I271" s="33">
        <v>29174.400000000001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81</v>
      </c>
      <c r="C272" s="39">
        <v>44781.396663136577</v>
      </c>
      <c r="D272" s="30" t="s">
        <v>10</v>
      </c>
      <c r="E272" s="27" t="s">
        <v>22</v>
      </c>
      <c r="F272" s="31">
        <v>9.7759999999999998</v>
      </c>
      <c r="G272" s="27" t="s">
        <v>42</v>
      </c>
      <c r="H272" s="32">
        <v>236</v>
      </c>
      <c r="I272" s="33">
        <v>2307.14</v>
      </c>
      <c r="J272" s="27" t="s">
        <v>23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81</v>
      </c>
      <c r="C273" s="35">
        <v>44781.396663136577</v>
      </c>
      <c r="D273" s="30" t="s">
        <v>10</v>
      </c>
      <c r="E273" s="36" t="s">
        <v>22</v>
      </c>
      <c r="F273" s="37">
        <v>9.7759999999999998</v>
      </c>
      <c r="G273" s="27" t="s">
        <v>42</v>
      </c>
      <c r="H273" s="38">
        <v>180</v>
      </c>
      <c r="I273" s="33">
        <v>1759.68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81</v>
      </c>
      <c r="C274" s="39">
        <v>44781.396763854165</v>
      </c>
      <c r="D274" s="30" t="s">
        <v>10</v>
      </c>
      <c r="E274" s="27" t="s">
        <v>22</v>
      </c>
      <c r="F274" s="31">
        <v>9.7729999999999997</v>
      </c>
      <c r="G274" s="27" t="s">
        <v>42</v>
      </c>
      <c r="H274" s="32">
        <v>328</v>
      </c>
      <c r="I274" s="33">
        <v>3205.54</v>
      </c>
      <c r="J274" s="27" t="s">
        <v>23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81</v>
      </c>
      <c r="C275" s="35">
        <v>44781.397703819443</v>
      </c>
      <c r="D275" s="30" t="s">
        <v>10</v>
      </c>
      <c r="E275" s="36" t="s">
        <v>22</v>
      </c>
      <c r="F275" s="37">
        <v>9.7680000000000007</v>
      </c>
      <c r="G275" s="27" t="s">
        <v>42</v>
      </c>
      <c r="H275" s="38">
        <v>346</v>
      </c>
      <c r="I275" s="33">
        <v>3379.73</v>
      </c>
      <c r="J275" s="36" t="s">
        <v>23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81</v>
      </c>
      <c r="C276" s="39">
        <v>44781.397737407409</v>
      </c>
      <c r="D276" s="30" t="s">
        <v>10</v>
      </c>
      <c r="E276" s="27" t="s">
        <v>26</v>
      </c>
      <c r="F276" s="31">
        <v>101.2</v>
      </c>
      <c r="G276" s="27" t="s">
        <v>42</v>
      </c>
      <c r="H276" s="32">
        <v>108</v>
      </c>
      <c r="I276" s="33">
        <v>10929.6</v>
      </c>
      <c r="J276" s="27" t="s">
        <v>24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81</v>
      </c>
      <c r="C277" s="35">
        <v>44781.397885150465</v>
      </c>
      <c r="D277" s="30" t="s">
        <v>10</v>
      </c>
      <c r="E277" s="36" t="s">
        <v>22</v>
      </c>
      <c r="F277" s="37">
        <v>9.7680000000000007</v>
      </c>
      <c r="G277" s="27" t="s">
        <v>42</v>
      </c>
      <c r="H277" s="38">
        <v>2</v>
      </c>
      <c r="I277" s="33">
        <v>19.54</v>
      </c>
      <c r="J277" s="36" t="s">
        <v>24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81</v>
      </c>
      <c r="C278" s="39">
        <v>44781.39797471065</v>
      </c>
      <c r="D278" s="30" t="s">
        <v>10</v>
      </c>
      <c r="E278" s="27" t="s">
        <v>26</v>
      </c>
      <c r="F278" s="31">
        <v>101.24</v>
      </c>
      <c r="G278" s="27" t="s">
        <v>42</v>
      </c>
      <c r="H278" s="32">
        <v>564</v>
      </c>
      <c r="I278" s="33">
        <v>57099.360000000001</v>
      </c>
      <c r="J278" s="27" t="s">
        <v>27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81</v>
      </c>
      <c r="C279" s="35">
        <v>44781.39797471065</v>
      </c>
      <c r="D279" s="30" t="s">
        <v>10</v>
      </c>
      <c r="E279" s="36" t="s">
        <v>26</v>
      </c>
      <c r="F279" s="37">
        <v>101.24</v>
      </c>
      <c r="G279" s="27" t="s">
        <v>42</v>
      </c>
      <c r="H279" s="38">
        <v>731</v>
      </c>
      <c r="I279" s="33">
        <v>74006.44</v>
      </c>
      <c r="J279" s="36" t="s">
        <v>27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81</v>
      </c>
      <c r="C280" s="39">
        <v>44781.398144837964</v>
      </c>
      <c r="D280" s="30" t="s">
        <v>10</v>
      </c>
      <c r="E280" s="27" t="s">
        <v>26</v>
      </c>
      <c r="F280" s="31">
        <v>101.28</v>
      </c>
      <c r="G280" s="27" t="s">
        <v>42</v>
      </c>
      <c r="H280" s="32">
        <v>200</v>
      </c>
      <c r="I280" s="33">
        <v>20256</v>
      </c>
      <c r="J280" s="27" t="s">
        <v>2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81</v>
      </c>
      <c r="C281" s="35">
        <v>44781.398248437501</v>
      </c>
      <c r="D281" s="30" t="s">
        <v>10</v>
      </c>
      <c r="E281" s="36" t="s">
        <v>26</v>
      </c>
      <c r="F281" s="37">
        <v>101.3</v>
      </c>
      <c r="G281" s="27" t="s">
        <v>42</v>
      </c>
      <c r="H281" s="38">
        <v>500</v>
      </c>
      <c r="I281" s="33">
        <v>50650</v>
      </c>
      <c r="J281" s="36" t="s">
        <v>24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81</v>
      </c>
      <c r="C282" s="39">
        <v>44781.398248506943</v>
      </c>
      <c r="D282" s="30" t="s">
        <v>10</v>
      </c>
      <c r="E282" s="27" t="s">
        <v>26</v>
      </c>
      <c r="F282" s="31">
        <v>101.3</v>
      </c>
      <c r="G282" s="27" t="s">
        <v>42</v>
      </c>
      <c r="H282" s="32">
        <v>98</v>
      </c>
      <c r="I282" s="33">
        <v>9927.4</v>
      </c>
      <c r="J282" s="27" t="s">
        <v>27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81</v>
      </c>
      <c r="C283" s="35">
        <v>44781.398248564816</v>
      </c>
      <c r="D283" s="30" t="s">
        <v>10</v>
      </c>
      <c r="E283" s="36" t="s">
        <v>26</v>
      </c>
      <c r="F283" s="37">
        <v>101.3</v>
      </c>
      <c r="G283" s="27" t="s">
        <v>42</v>
      </c>
      <c r="H283" s="38">
        <v>287</v>
      </c>
      <c r="I283" s="33">
        <v>29073.1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81</v>
      </c>
      <c r="C284" s="39">
        <v>44781.398509282408</v>
      </c>
      <c r="D284" s="30" t="s">
        <v>10</v>
      </c>
      <c r="E284" s="27" t="s">
        <v>28</v>
      </c>
      <c r="F284" s="31">
        <v>72.69</v>
      </c>
      <c r="G284" s="27" t="s">
        <v>42</v>
      </c>
      <c r="H284" s="32">
        <v>611</v>
      </c>
      <c r="I284" s="33">
        <v>44413.59</v>
      </c>
      <c r="J284" s="27" t="s">
        <v>29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81</v>
      </c>
      <c r="C285" s="35">
        <v>44781.398509537037</v>
      </c>
      <c r="D285" s="30" t="s">
        <v>10</v>
      </c>
      <c r="E285" s="36" t="s">
        <v>22</v>
      </c>
      <c r="F285" s="37">
        <v>9.7750000000000004</v>
      </c>
      <c r="G285" s="27" t="s">
        <v>42</v>
      </c>
      <c r="H285" s="38">
        <v>254</v>
      </c>
      <c r="I285" s="33">
        <v>2482.85</v>
      </c>
      <c r="J285" s="36" t="s">
        <v>23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81</v>
      </c>
      <c r="C286" s="39">
        <v>44781.398509537037</v>
      </c>
      <c r="D286" s="30" t="s">
        <v>10</v>
      </c>
      <c r="E286" s="27" t="s">
        <v>22</v>
      </c>
      <c r="F286" s="31">
        <v>9.7750000000000004</v>
      </c>
      <c r="G286" s="27" t="s">
        <v>42</v>
      </c>
      <c r="H286" s="32">
        <v>162</v>
      </c>
      <c r="I286" s="33">
        <v>1583.55</v>
      </c>
      <c r="J286" s="27" t="s">
        <v>23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81</v>
      </c>
      <c r="C287" s="35">
        <v>44781.398838310182</v>
      </c>
      <c r="D287" s="30" t="s">
        <v>10</v>
      </c>
      <c r="E287" s="36" t="s">
        <v>22</v>
      </c>
      <c r="F287" s="37">
        <v>9.7750000000000004</v>
      </c>
      <c r="G287" s="27" t="s">
        <v>42</v>
      </c>
      <c r="H287" s="38">
        <v>565</v>
      </c>
      <c r="I287" s="33">
        <v>5522.88</v>
      </c>
      <c r="J287" s="36" t="s">
        <v>24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81</v>
      </c>
      <c r="C288" s="39">
        <v>44781.399071736108</v>
      </c>
      <c r="D288" s="30" t="s">
        <v>10</v>
      </c>
      <c r="E288" s="27" t="s">
        <v>26</v>
      </c>
      <c r="F288" s="31">
        <v>101.3</v>
      </c>
      <c r="G288" s="27" t="s">
        <v>42</v>
      </c>
      <c r="H288" s="32">
        <v>304</v>
      </c>
      <c r="I288" s="33">
        <v>30795.200000000001</v>
      </c>
      <c r="J288" s="27" t="s">
        <v>24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81</v>
      </c>
      <c r="C289" s="35">
        <v>44781.399071828702</v>
      </c>
      <c r="D289" s="30" t="s">
        <v>10</v>
      </c>
      <c r="E289" s="36" t="s">
        <v>26</v>
      </c>
      <c r="F289" s="37">
        <v>101.3</v>
      </c>
      <c r="G289" s="27" t="s">
        <v>42</v>
      </c>
      <c r="H289" s="38">
        <v>428</v>
      </c>
      <c r="I289" s="33">
        <v>43356.4</v>
      </c>
      <c r="J289" s="36" t="s">
        <v>27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81</v>
      </c>
      <c r="C290" s="39">
        <v>44781.39930611111</v>
      </c>
      <c r="D290" s="30" t="s">
        <v>10</v>
      </c>
      <c r="E290" s="27" t="s">
        <v>22</v>
      </c>
      <c r="F290" s="31">
        <v>9.7799999999999994</v>
      </c>
      <c r="G290" s="27" t="s">
        <v>42</v>
      </c>
      <c r="H290" s="32">
        <v>416</v>
      </c>
      <c r="I290" s="33">
        <v>4068.48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81</v>
      </c>
      <c r="C291" s="35">
        <v>44781.399469930555</v>
      </c>
      <c r="D291" s="30" t="s">
        <v>10</v>
      </c>
      <c r="E291" s="36" t="s">
        <v>22</v>
      </c>
      <c r="F291" s="37">
        <v>9.7780000000000005</v>
      </c>
      <c r="G291" s="27" t="s">
        <v>42</v>
      </c>
      <c r="H291" s="38">
        <v>543</v>
      </c>
      <c r="I291" s="33">
        <v>5309.45</v>
      </c>
      <c r="J291" s="36" t="s">
        <v>24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81</v>
      </c>
      <c r="C292" s="39">
        <v>44781.399470046294</v>
      </c>
      <c r="D292" s="30" t="s">
        <v>10</v>
      </c>
      <c r="E292" s="27" t="s">
        <v>22</v>
      </c>
      <c r="F292" s="31">
        <v>9.7780000000000005</v>
      </c>
      <c r="G292" s="27" t="s">
        <v>42</v>
      </c>
      <c r="H292" s="32">
        <v>416</v>
      </c>
      <c r="I292" s="33">
        <v>4067.65</v>
      </c>
      <c r="J292" s="27" t="s">
        <v>23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81</v>
      </c>
      <c r="C293" s="35">
        <v>44781.399470138887</v>
      </c>
      <c r="D293" s="30" t="s">
        <v>10</v>
      </c>
      <c r="E293" s="36" t="s">
        <v>22</v>
      </c>
      <c r="F293" s="37">
        <v>9.7789999999999999</v>
      </c>
      <c r="G293" s="27" t="s">
        <v>42</v>
      </c>
      <c r="H293" s="38">
        <v>700</v>
      </c>
      <c r="I293" s="33">
        <v>6845.3</v>
      </c>
      <c r="J293" s="36" t="s">
        <v>23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81</v>
      </c>
      <c r="C294" s="39">
        <v>44781.399470138887</v>
      </c>
      <c r="D294" s="30" t="s">
        <v>10</v>
      </c>
      <c r="E294" s="27" t="s">
        <v>22</v>
      </c>
      <c r="F294" s="31">
        <v>9.7789999999999999</v>
      </c>
      <c r="G294" s="27" t="s">
        <v>42</v>
      </c>
      <c r="H294" s="32">
        <v>203</v>
      </c>
      <c r="I294" s="33">
        <v>1985.14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81</v>
      </c>
      <c r="C295" s="35">
        <v>44781.399484340276</v>
      </c>
      <c r="D295" s="30" t="s">
        <v>10</v>
      </c>
      <c r="E295" s="36" t="s">
        <v>22</v>
      </c>
      <c r="F295" s="37">
        <v>9.7780000000000005</v>
      </c>
      <c r="G295" s="27" t="s">
        <v>42</v>
      </c>
      <c r="H295" s="38">
        <v>65</v>
      </c>
      <c r="I295" s="33">
        <v>635.57000000000005</v>
      </c>
      <c r="J295" s="36" t="s">
        <v>23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81</v>
      </c>
      <c r="C296" s="39">
        <v>44781.399484340276</v>
      </c>
      <c r="D296" s="30" t="s">
        <v>10</v>
      </c>
      <c r="E296" s="27" t="s">
        <v>22</v>
      </c>
      <c r="F296" s="31">
        <v>9.7780000000000005</v>
      </c>
      <c r="G296" s="27" t="s">
        <v>42</v>
      </c>
      <c r="H296" s="32">
        <v>500</v>
      </c>
      <c r="I296" s="33">
        <v>4889</v>
      </c>
      <c r="J296" s="27" t="s">
        <v>23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81</v>
      </c>
      <c r="C297" s="39">
        <v>44781.399484502312</v>
      </c>
      <c r="D297" s="30" t="s">
        <v>10</v>
      </c>
      <c r="E297" s="27" t="s">
        <v>22</v>
      </c>
      <c r="F297" s="31">
        <v>9.7780000000000005</v>
      </c>
      <c r="G297" s="27" t="s">
        <v>42</v>
      </c>
      <c r="H297" s="32">
        <v>576</v>
      </c>
      <c r="I297" s="33">
        <v>5632.13</v>
      </c>
      <c r="J297" s="27" t="s">
        <v>24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81</v>
      </c>
      <c r="C298" s="35">
        <v>44781.399538564816</v>
      </c>
      <c r="D298" s="30" t="s">
        <v>10</v>
      </c>
      <c r="E298" s="36" t="s">
        <v>26</v>
      </c>
      <c r="F298" s="37">
        <v>101.32</v>
      </c>
      <c r="G298" s="27" t="s">
        <v>42</v>
      </c>
      <c r="H298" s="38">
        <v>135</v>
      </c>
      <c r="I298" s="33">
        <v>13678.2</v>
      </c>
      <c r="J298" s="36" t="s">
        <v>27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81</v>
      </c>
      <c r="C299" s="35">
        <v>44781.399538564816</v>
      </c>
      <c r="D299" s="30" t="s">
        <v>10</v>
      </c>
      <c r="E299" s="36" t="s">
        <v>26</v>
      </c>
      <c r="F299" s="37">
        <v>101.32</v>
      </c>
      <c r="G299" s="27" t="s">
        <v>42</v>
      </c>
      <c r="H299" s="38">
        <v>300</v>
      </c>
      <c r="I299" s="33">
        <v>30396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81</v>
      </c>
      <c r="C300" s="39">
        <v>44781.39953865741</v>
      </c>
      <c r="D300" s="30" t="s">
        <v>10</v>
      </c>
      <c r="E300" s="27" t="s">
        <v>26</v>
      </c>
      <c r="F300" s="31">
        <v>101.32</v>
      </c>
      <c r="G300" s="27" t="s">
        <v>42</v>
      </c>
      <c r="H300" s="32">
        <v>340</v>
      </c>
      <c r="I300" s="33">
        <v>34448.800000000003</v>
      </c>
      <c r="J300" s="27" t="s">
        <v>24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81</v>
      </c>
      <c r="C301" s="35">
        <v>44781.399538819445</v>
      </c>
      <c r="D301" s="30" t="s">
        <v>10</v>
      </c>
      <c r="E301" s="36" t="s">
        <v>26</v>
      </c>
      <c r="F301" s="37">
        <v>101.34</v>
      </c>
      <c r="G301" s="27" t="s">
        <v>42</v>
      </c>
      <c r="H301" s="38">
        <v>356</v>
      </c>
      <c r="I301" s="33">
        <v>36077.040000000001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81</v>
      </c>
      <c r="C302" s="35">
        <v>44781.40024894676</v>
      </c>
      <c r="D302" s="30" t="s">
        <v>10</v>
      </c>
      <c r="E302" s="36" t="s">
        <v>22</v>
      </c>
      <c r="F302" s="37">
        <v>9.7840000000000007</v>
      </c>
      <c r="G302" s="27" t="s">
        <v>42</v>
      </c>
      <c r="H302" s="38">
        <v>338</v>
      </c>
      <c r="I302" s="33">
        <v>3306.99</v>
      </c>
      <c r="J302" s="36" t="s">
        <v>23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81</v>
      </c>
      <c r="C303" s="39">
        <v>44781.400249236111</v>
      </c>
      <c r="D303" s="30" t="s">
        <v>10</v>
      </c>
      <c r="E303" s="27" t="s">
        <v>22</v>
      </c>
      <c r="F303" s="31">
        <v>9.7840000000000007</v>
      </c>
      <c r="G303" s="27" t="s">
        <v>42</v>
      </c>
      <c r="H303" s="32">
        <v>125</v>
      </c>
      <c r="I303" s="33">
        <v>1223</v>
      </c>
      <c r="J303" s="27" t="s">
        <v>23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81</v>
      </c>
      <c r="C304" s="39">
        <v>44781.400362430555</v>
      </c>
      <c r="D304" s="30" t="s">
        <v>10</v>
      </c>
      <c r="E304" s="27" t="s">
        <v>26</v>
      </c>
      <c r="F304" s="31">
        <v>101.4</v>
      </c>
      <c r="G304" s="27" t="s">
        <v>42</v>
      </c>
      <c r="H304" s="32">
        <v>100</v>
      </c>
      <c r="I304" s="33">
        <v>10140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81</v>
      </c>
      <c r="C305" s="35">
        <v>44781.400362430555</v>
      </c>
      <c r="D305" s="30" t="s">
        <v>10</v>
      </c>
      <c r="E305" s="36" t="s">
        <v>26</v>
      </c>
      <c r="F305" s="37">
        <v>101.4</v>
      </c>
      <c r="G305" s="27" t="s">
        <v>42</v>
      </c>
      <c r="H305" s="38">
        <v>219</v>
      </c>
      <c r="I305" s="33">
        <v>22206.6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81</v>
      </c>
      <c r="C306" s="39">
        <v>44781.400395370372</v>
      </c>
      <c r="D306" s="30" t="s">
        <v>10</v>
      </c>
      <c r="E306" s="27" t="s">
        <v>22</v>
      </c>
      <c r="F306" s="31">
        <v>9.7810000000000006</v>
      </c>
      <c r="G306" s="27" t="s">
        <v>42</v>
      </c>
      <c r="H306" s="32">
        <v>409</v>
      </c>
      <c r="I306" s="33">
        <v>4000.43</v>
      </c>
      <c r="J306" s="27" t="s">
        <v>23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81</v>
      </c>
      <c r="C307" s="35">
        <v>44781.400427546294</v>
      </c>
      <c r="D307" s="30" t="s">
        <v>10</v>
      </c>
      <c r="E307" s="36" t="s">
        <v>26</v>
      </c>
      <c r="F307" s="37">
        <v>101.38</v>
      </c>
      <c r="G307" s="27" t="s">
        <v>42</v>
      </c>
      <c r="H307" s="38">
        <v>596</v>
      </c>
      <c r="I307" s="33">
        <v>60422.48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81</v>
      </c>
      <c r="C308" s="39">
        <v>44781.400677118058</v>
      </c>
      <c r="D308" s="30" t="s">
        <v>10</v>
      </c>
      <c r="E308" s="27" t="s">
        <v>26</v>
      </c>
      <c r="F308" s="31">
        <v>101.38</v>
      </c>
      <c r="G308" s="27" t="s">
        <v>42</v>
      </c>
      <c r="H308" s="32">
        <v>362</v>
      </c>
      <c r="I308" s="33">
        <v>36699.56</v>
      </c>
      <c r="J308" s="27" t="s">
        <v>27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81</v>
      </c>
      <c r="C309" s="39">
        <v>44781.401212916666</v>
      </c>
      <c r="D309" s="30" t="s">
        <v>10</v>
      </c>
      <c r="E309" s="27" t="s">
        <v>26</v>
      </c>
      <c r="F309" s="31">
        <v>101.38</v>
      </c>
      <c r="G309" s="27" t="s">
        <v>42</v>
      </c>
      <c r="H309" s="32">
        <v>336</v>
      </c>
      <c r="I309" s="33">
        <v>34063.68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81</v>
      </c>
      <c r="C310" s="35">
        <v>44781.401386400466</v>
      </c>
      <c r="D310" s="30" t="s">
        <v>10</v>
      </c>
      <c r="E310" s="36" t="s">
        <v>22</v>
      </c>
      <c r="F310" s="37">
        <v>9.7850000000000001</v>
      </c>
      <c r="G310" s="27" t="s">
        <v>42</v>
      </c>
      <c r="H310" s="38">
        <v>575</v>
      </c>
      <c r="I310" s="33">
        <v>5626.38</v>
      </c>
      <c r="J310" s="36" t="s">
        <v>23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81</v>
      </c>
      <c r="C311" s="35">
        <v>44781.40138653935</v>
      </c>
      <c r="D311" s="30" t="s">
        <v>10</v>
      </c>
      <c r="E311" s="36" t="s">
        <v>22</v>
      </c>
      <c r="F311" s="37">
        <v>9.7840000000000007</v>
      </c>
      <c r="G311" s="27" t="s">
        <v>42</v>
      </c>
      <c r="H311" s="38">
        <v>541</v>
      </c>
      <c r="I311" s="33">
        <v>5293.14</v>
      </c>
      <c r="J311" s="36" t="s">
        <v>24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81</v>
      </c>
      <c r="C312" s="39">
        <v>44781.401386701385</v>
      </c>
      <c r="D312" s="30" t="s">
        <v>10</v>
      </c>
      <c r="E312" s="27" t="s">
        <v>22</v>
      </c>
      <c r="F312" s="31">
        <v>9.7840000000000007</v>
      </c>
      <c r="G312" s="27" t="s">
        <v>42</v>
      </c>
      <c r="H312" s="32">
        <v>344</v>
      </c>
      <c r="I312" s="33">
        <v>3365.7</v>
      </c>
      <c r="J312" s="27" t="s">
        <v>23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81</v>
      </c>
      <c r="C313" s="39">
        <v>44781.401386724538</v>
      </c>
      <c r="D313" s="30" t="s">
        <v>10</v>
      </c>
      <c r="E313" s="27" t="s">
        <v>26</v>
      </c>
      <c r="F313" s="31">
        <v>101.46</v>
      </c>
      <c r="G313" s="27" t="s">
        <v>42</v>
      </c>
      <c r="H313" s="32">
        <v>368</v>
      </c>
      <c r="I313" s="33">
        <v>37337.279999999999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81</v>
      </c>
      <c r="C314" s="35">
        <v>44781.401386817131</v>
      </c>
      <c r="D314" s="30" t="s">
        <v>10</v>
      </c>
      <c r="E314" s="36" t="s">
        <v>26</v>
      </c>
      <c r="F314" s="37">
        <v>101.44</v>
      </c>
      <c r="G314" s="27" t="s">
        <v>42</v>
      </c>
      <c r="H314" s="38">
        <v>250</v>
      </c>
      <c r="I314" s="33">
        <v>25360</v>
      </c>
      <c r="J314" s="36" t="s">
        <v>27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81</v>
      </c>
      <c r="C315" s="35">
        <v>44781.401386817131</v>
      </c>
      <c r="D315" s="30" t="s">
        <v>10</v>
      </c>
      <c r="E315" s="36" t="s">
        <v>26</v>
      </c>
      <c r="F315" s="37">
        <v>101.46</v>
      </c>
      <c r="G315" s="27" t="s">
        <v>42</v>
      </c>
      <c r="H315" s="38">
        <v>397</v>
      </c>
      <c r="I315" s="33">
        <v>40279.620000000003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81</v>
      </c>
      <c r="C316" s="39">
        <v>44781.40138693287</v>
      </c>
      <c r="D316" s="30" t="s">
        <v>10</v>
      </c>
      <c r="E316" s="27" t="s">
        <v>26</v>
      </c>
      <c r="F316" s="31">
        <v>101.44</v>
      </c>
      <c r="G316" s="27" t="s">
        <v>42</v>
      </c>
      <c r="H316" s="32">
        <v>256</v>
      </c>
      <c r="I316" s="33">
        <v>25968.639999999999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81</v>
      </c>
      <c r="C317" s="39">
        <v>44781.40138703704</v>
      </c>
      <c r="D317" s="30" t="s">
        <v>10</v>
      </c>
      <c r="E317" s="27" t="s">
        <v>26</v>
      </c>
      <c r="F317" s="31">
        <v>101.44</v>
      </c>
      <c r="G317" s="27" t="s">
        <v>42</v>
      </c>
      <c r="H317" s="32">
        <v>27</v>
      </c>
      <c r="I317" s="33">
        <v>2738.88</v>
      </c>
      <c r="J317" s="27" t="s">
        <v>27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81</v>
      </c>
      <c r="C318" s="39">
        <v>44781.401453692131</v>
      </c>
      <c r="D318" s="30" t="s">
        <v>10</v>
      </c>
      <c r="E318" s="27" t="s">
        <v>26</v>
      </c>
      <c r="F318" s="31">
        <v>101.42</v>
      </c>
      <c r="G318" s="27" t="s">
        <v>42</v>
      </c>
      <c r="H318" s="32">
        <v>108</v>
      </c>
      <c r="I318" s="33">
        <v>10953.36</v>
      </c>
      <c r="J318" s="27" t="s">
        <v>27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81</v>
      </c>
      <c r="C319" s="35">
        <v>44781.401453692131</v>
      </c>
      <c r="D319" s="30" t="s">
        <v>10</v>
      </c>
      <c r="E319" s="36" t="s">
        <v>26</v>
      </c>
      <c r="F319" s="37">
        <v>101.42</v>
      </c>
      <c r="G319" s="27" t="s">
        <v>42</v>
      </c>
      <c r="H319" s="38">
        <v>300</v>
      </c>
      <c r="I319" s="33">
        <v>30426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81</v>
      </c>
      <c r="C320" s="35">
        <v>44781.401453796294</v>
      </c>
      <c r="D320" s="30" t="s">
        <v>10</v>
      </c>
      <c r="E320" s="36" t="s">
        <v>22</v>
      </c>
      <c r="F320" s="37">
        <v>9.7829999999999995</v>
      </c>
      <c r="G320" s="27" t="s">
        <v>42</v>
      </c>
      <c r="H320" s="38">
        <v>442</v>
      </c>
      <c r="I320" s="33">
        <v>4324.09</v>
      </c>
      <c r="J320" s="36" t="s">
        <v>24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81</v>
      </c>
      <c r="C321" s="35">
        <v>44781.401453819446</v>
      </c>
      <c r="D321" s="30" t="s">
        <v>10</v>
      </c>
      <c r="E321" s="36" t="s">
        <v>26</v>
      </c>
      <c r="F321" s="37">
        <v>101.42</v>
      </c>
      <c r="G321" s="27" t="s">
        <v>42</v>
      </c>
      <c r="H321" s="38">
        <v>264</v>
      </c>
      <c r="I321" s="33">
        <v>26774.880000000001</v>
      </c>
      <c r="J321" s="36" t="s">
        <v>2350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81</v>
      </c>
      <c r="C322" s="39">
        <v>44781.401453923609</v>
      </c>
      <c r="D322" s="30" t="s">
        <v>10</v>
      </c>
      <c r="E322" s="27" t="s">
        <v>22</v>
      </c>
      <c r="F322" s="31">
        <v>9.7829999999999995</v>
      </c>
      <c r="G322" s="27" t="s">
        <v>42</v>
      </c>
      <c r="H322" s="32">
        <v>354</v>
      </c>
      <c r="I322" s="33">
        <v>3463.18</v>
      </c>
      <c r="J322" s="27" t="s">
        <v>23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81</v>
      </c>
      <c r="C323" s="35">
        <v>44781.401550381946</v>
      </c>
      <c r="D323" s="30" t="s">
        <v>10</v>
      </c>
      <c r="E323" s="36" t="s">
        <v>26</v>
      </c>
      <c r="F323" s="37">
        <v>101.4</v>
      </c>
      <c r="G323" s="27" t="s">
        <v>42</v>
      </c>
      <c r="H323" s="38">
        <v>358</v>
      </c>
      <c r="I323" s="33">
        <v>36301.199999999997</v>
      </c>
      <c r="J323" s="36" t="s">
        <v>27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81</v>
      </c>
      <c r="C324" s="39">
        <v>44781.401922523146</v>
      </c>
      <c r="D324" s="30" t="s">
        <v>10</v>
      </c>
      <c r="E324" s="27" t="s">
        <v>22</v>
      </c>
      <c r="F324" s="31">
        <v>9.7789999999999999</v>
      </c>
      <c r="G324" s="27" t="s">
        <v>42</v>
      </c>
      <c r="H324" s="32">
        <v>455</v>
      </c>
      <c r="I324" s="33">
        <v>4449.45</v>
      </c>
      <c r="J324" s="27" t="s">
        <v>23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81</v>
      </c>
      <c r="C325" s="35">
        <v>44781.401960474534</v>
      </c>
      <c r="D325" s="30" t="s">
        <v>10</v>
      </c>
      <c r="E325" s="36" t="s">
        <v>26</v>
      </c>
      <c r="F325" s="37">
        <v>101.4</v>
      </c>
      <c r="G325" s="27" t="s">
        <v>42</v>
      </c>
      <c r="H325" s="38">
        <v>373</v>
      </c>
      <c r="I325" s="33">
        <v>37822.199999999997</v>
      </c>
      <c r="J325" s="36" t="s">
        <v>27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81</v>
      </c>
      <c r="C326" s="39">
        <v>44781.401960578703</v>
      </c>
      <c r="D326" s="30" t="s">
        <v>10</v>
      </c>
      <c r="E326" s="27" t="s">
        <v>26</v>
      </c>
      <c r="F326" s="31">
        <v>101.4</v>
      </c>
      <c r="G326" s="27" t="s">
        <v>42</v>
      </c>
      <c r="H326" s="32">
        <v>336</v>
      </c>
      <c r="I326" s="33">
        <v>34070.400000000001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81</v>
      </c>
      <c r="C327" s="35">
        <v>44781.401960671297</v>
      </c>
      <c r="D327" s="30" t="s">
        <v>10</v>
      </c>
      <c r="E327" s="36" t="s">
        <v>28</v>
      </c>
      <c r="F327" s="37">
        <v>72.73</v>
      </c>
      <c r="G327" s="27" t="s">
        <v>42</v>
      </c>
      <c r="H327" s="38">
        <v>484</v>
      </c>
      <c r="I327" s="33">
        <v>35201.32</v>
      </c>
      <c r="J327" s="36" t="s">
        <v>29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81</v>
      </c>
      <c r="C328" s="39">
        <v>44781.403010752314</v>
      </c>
      <c r="D328" s="30" t="s">
        <v>10</v>
      </c>
      <c r="E328" s="27" t="s">
        <v>22</v>
      </c>
      <c r="F328" s="31">
        <v>9.7759999999999998</v>
      </c>
      <c r="G328" s="27" t="s">
        <v>42</v>
      </c>
      <c r="H328" s="32">
        <v>526</v>
      </c>
      <c r="I328" s="33">
        <v>5142.18</v>
      </c>
      <c r="J328" s="27" t="s">
        <v>24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81</v>
      </c>
      <c r="C329" s="35">
        <v>44781.403010810187</v>
      </c>
      <c r="D329" s="30" t="s">
        <v>10</v>
      </c>
      <c r="E329" s="36" t="s">
        <v>22</v>
      </c>
      <c r="F329" s="37">
        <v>9.7759999999999998</v>
      </c>
      <c r="G329" s="27" t="s">
        <v>42</v>
      </c>
      <c r="H329" s="38">
        <v>702</v>
      </c>
      <c r="I329" s="33">
        <v>6862.75</v>
      </c>
      <c r="J329" s="36" t="s">
        <v>23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81</v>
      </c>
      <c r="C330" s="39">
        <v>44781.403030787034</v>
      </c>
      <c r="D330" s="30" t="s">
        <v>10</v>
      </c>
      <c r="E330" s="27" t="s">
        <v>22</v>
      </c>
      <c r="F330" s="31">
        <v>9.7759999999999998</v>
      </c>
      <c r="G330" s="27" t="s">
        <v>42</v>
      </c>
      <c r="H330" s="32">
        <v>577</v>
      </c>
      <c r="I330" s="33">
        <v>5640.75</v>
      </c>
      <c r="J330" s="27" t="s">
        <v>23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81</v>
      </c>
      <c r="C331" s="39">
        <v>44781.403030914349</v>
      </c>
      <c r="D331" s="30" t="s">
        <v>10</v>
      </c>
      <c r="E331" s="27" t="s">
        <v>26</v>
      </c>
      <c r="F331" s="31">
        <v>101.38</v>
      </c>
      <c r="G331" s="27" t="s">
        <v>42</v>
      </c>
      <c r="H331" s="32">
        <v>316</v>
      </c>
      <c r="I331" s="33">
        <v>32036.080000000002</v>
      </c>
      <c r="J331" s="27" t="s">
        <v>24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81</v>
      </c>
      <c r="C332" s="35">
        <v>44781.403031006943</v>
      </c>
      <c r="D332" s="30" t="s">
        <v>10</v>
      </c>
      <c r="E332" s="36" t="s">
        <v>26</v>
      </c>
      <c r="F332" s="37">
        <v>101.38</v>
      </c>
      <c r="G332" s="27" t="s">
        <v>42</v>
      </c>
      <c r="H332" s="38">
        <v>390</v>
      </c>
      <c r="I332" s="33">
        <v>39538.199999999997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81</v>
      </c>
      <c r="C333" s="35">
        <v>44781.403069953703</v>
      </c>
      <c r="D333" s="30" t="s">
        <v>10</v>
      </c>
      <c r="E333" s="36" t="s">
        <v>26</v>
      </c>
      <c r="F333" s="37">
        <v>101.36</v>
      </c>
      <c r="G333" s="27" t="s">
        <v>42</v>
      </c>
      <c r="H333" s="38">
        <v>496</v>
      </c>
      <c r="I333" s="33">
        <v>50274.559999999998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81</v>
      </c>
      <c r="C334" s="39">
        <v>44781.403069953703</v>
      </c>
      <c r="D334" s="30" t="s">
        <v>10</v>
      </c>
      <c r="E334" s="27" t="s">
        <v>26</v>
      </c>
      <c r="F334" s="31">
        <v>101.36</v>
      </c>
      <c r="G334" s="27" t="s">
        <v>42</v>
      </c>
      <c r="H334" s="32">
        <v>13</v>
      </c>
      <c r="I334" s="33">
        <v>1317.68</v>
      </c>
      <c r="J334" s="27" t="s">
        <v>27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81</v>
      </c>
      <c r="C335" s="35">
        <v>44781.403070046297</v>
      </c>
      <c r="D335" s="30" t="s">
        <v>10</v>
      </c>
      <c r="E335" s="36" t="s">
        <v>26</v>
      </c>
      <c r="F335" s="37">
        <v>101.36</v>
      </c>
      <c r="G335" s="27" t="s">
        <v>42</v>
      </c>
      <c r="H335" s="38">
        <v>259</v>
      </c>
      <c r="I335" s="33">
        <v>26252.240000000002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81</v>
      </c>
      <c r="C336" s="39">
        <v>44781.403070324071</v>
      </c>
      <c r="D336" s="30" t="s">
        <v>10</v>
      </c>
      <c r="E336" s="27" t="s">
        <v>26</v>
      </c>
      <c r="F336" s="31">
        <v>101.36</v>
      </c>
      <c r="G336" s="27" t="s">
        <v>42</v>
      </c>
      <c r="H336" s="32">
        <v>336</v>
      </c>
      <c r="I336" s="33">
        <v>34056.959999999999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81</v>
      </c>
      <c r="C337" s="35">
        <v>44781.403705393517</v>
      </c>
      <c r="D337" s="30" t="s">
        <v>10</v>
      </c>
      <c r="E337" s="36" t="s">
        <v>26</v>
      </c>
      <c r="F337" s="37">
        <v>101.34</v>
      </c>
      <c r="G337" s="27" t="s">
        <v>42</v>
      </c>
      <c r="H337" s="38">
        <v>289</v>
      </c>
      <c r="I337" s="33">
        <v>29287.26</v>
      </c>
      <c r="J337" s="36" t="s">
        <v>24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81</v>
      </c>
      <c r="C338" s="39">
        <v>44781.403705520832</v>
      </c>
      <c r="D338" s="30" t="s">
        <v>10</v>
      </c>
      <c r="E338" s="27" t="s">
        <v>26</v>
      </c>
      <c r="F338" s="31">
        <v>101.34</v>
      </c>
      <c r="G338" s="27" t="s">
        <v>42</v>
      </c>
      <c r="H338" s="32">
        <v>374</v>
      </c>
      <c r="I338" s="33">
        <v>37901.160000000003</v>
      </c>
      <c r="J338" s="27" t="s">
        <v>27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81</v>
      </c>
      <c r="C339" s="35">
        <v>44781.404340659719</v>
      </c>
      <c r="D339" s="30" t="s">
        <v>10</v>
      </c>
      <c r="E339" s="36" t="s">
        <v>22</v>
      </c>
      <c r="F339" s="37">
        <v>9.7759999999999998</v>
      </c>
      <c r="G339" s="27" t="s">
        <v>42</v>
      </c>
      <c r="H339" s="38">
        <v>343</v>
      </c>
      <c r="I339" s="33">
        <v>3353.17</v>
      </c>
      <c r="J339" s="36" t="s">
        <v>23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81</v>
      </c>
      <c r="C340" s="35">
        <v>44781.404664224538</v>
      </c>
      <c r="D340" s="30" t="s">
        <v>10</v>
      </c>
      <c r="E340" s="36" t="s">
        <v>22</v>
      </c>
      <c r="F340" s="37">
        <v>9.7850000000000001</v>
      </c>
      <c r="G340" s="27" t="s">
        <v>42</v>
      </c>
      <c r="H340" s="38">
        <v>557</v>
      </c>
      <c r="I340" s="33">
        <v>5450.25</v>
      </c>
      <c r="J340" s="36" t="s">
        <v>23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81</v>
      </c>
      <c r="C341" s="39">
        <v>44781.4046643287</v>
      </c>
      <c r="D341" s="30" t="s">
        <v>10</v>
      </c>
      <c r="E341" s="27" t="s">
        <v>22</v>
      </c>
      <c r="F341" s="31">
        <v>9.7850000000000001</v>
      </c>
      <c r="G341" s="27" t="s">
        <v>42</v>
      </c>
      <c r="H341" s="32">
        <v>479</v>
      </c>
      <c r="I341" s="33">
        <v>4687.0200000000004</v>
      </c>
      <c r="J341" s="27" t="s">
        <v>24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81</v>
      </c>
      <c r="C342" s="39">
        <v>44781.404677673614</v>
      </c>
      <c r="D342" s="30" t="s">
        <v>10</v>
      </c>
      <c r="E342" s="27" t="s">
        <v>26</v>
      </c>
      <c r="F342" s="31">
        <v>101.5</v>
      </c>
      <c r="G342" s="27" t="s">
        <v>42</v>
      </c>
      <c r="H342" s="32">
        <v>275</v>
      </c>
      <c r="I342" s="33">
        <v>27912.5</v>
      </c>
      <c r="J342" s="27" t="s">
        <v>24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81</v>
      </c>
      <c r="C343" s="35">
        <v>44781.404677777777</v>
      </c>
      <c r="D343" s="30" t="s">
        <v>10</v>
      </c>
      <c r="E343" s="36" t="s">
        <v>26</v>
      </c>
      <c r="F343" s="37">
        <v>101.5</v>
      </c>
      <c r="G343" s="27" t="s">
        <v>42</v>
      </c>
      <c r="H343" s="38">
        <v>450</v>
      </c>
      <c r="I343" s="33">
        <v>45675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81</v>
      </c>
      <c r="C344" s="39">
        <v>44781.404679444444</v>
      </c>
      <c r="D344" s="30" t="s">
        <v>10</v>
      </c>
      <c r="E344" s="27" t="s">
        <v>22</v>
      </c>
      <c r="F344" s="31">
        <v>9.7840000000000007</v>
      </c>
      <c r="G344" s="27" t="s">
        <v>42</v>
      </c>
      <c r="H344" s="32">
        <v>510</v>
      </c>
      <c r="I344" s="33">
        <v>4989.84</v>
      </c>
      <c r="J344" s="27" t="s">
        <v>24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81</v>
      </c>
      <c r="C345" s="35">
        <v>44781.404679537038</v>
      </c>
      <c r="D345" s="30" t="s">
        <v>10</v>
      </c>
      <c r="E345" s="36" t="s">
        <v>22</v>
      </c>
      <c r="F345" s="37">
        <v>9.7840000000000007</v>
      </c>
      <c r="G345" s="27" t="s">
        <v>42</v>
      </c>
      <c r="H345" s="38">
        <v>712</v>
      </c>
      <c r="I345" s="33">
        <v>6966.21</v>
      </c>
      <c r="J345" s="36" t="s">
        <v>23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81</v>
      </c>
      <c r="C346" s="39">
        <v>44781.404684340276</v>
      </c>
      <c r="D346" s="30" t="s">
        <v>10</v>
      </c>
      <c r="E346" s="27" t="s">
        <v>26</v>
      </c>
      <c r="F346" s="31">
        <v>101.48</v>
      </c>
      <c r="G346" s="27" t="s">
        <v>42</v>
      </c>
      <c r="H346" s="32">
        <v>440</v>
      </c>
      <c r="I346" s="33">
        <v>44651.199999999997</v>
      </c>
      <c r="J346" s="27" t="s">
        <v>27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81</v>
      </c>
      <c r="C347" s="35">
        <v>44781.404697013888</v>
      </c>
      <c r="D347" s="30" t="s">
        <v>10</v>
      </c>
      <c r="E347" s="36" t="s">
        <v>26</v>
      </c>
      <c r="F347" s="37">
        <v>101.46</v>
      </c>
      <c r="G347" s="27" t="s">
        <v>42</v>
      </c>
      <c r="H347" s="38">
        <v>241</v>
      </c>
      <c r="I347" s="33">
        <v>24451.86</v>
      </c>
      <c r="J347" s="36" t="s">
        <v>27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81</v>
      </c>
      <c r="C348" s="39">
        <v>44781.404697013888</v>
      </c>
      <c r="D348" s="30" t="s">
        <v>10</v>
      </c>
      <c r="E348" s="27" t="s">
        <v>26</v>
      </c>
      <c r="F348" s="31">
        <v>101.46</v>
      </c>
      <c r="G348" s="27" t="s">
        <v>42</v>
      </c>
      <c r="H348" s="32">
        <v>70</v>
      </c>
      <c r="I348" s="33">
        <v>7102.2</v>
      </c>
      <c r="J348" s="27" t="s">
        <v>27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81</v>
      </c>
      <c r="C349" s="35">
        <v>44781.404989143521</v>
      </c>
      <c r="D349" s="30" t="s">
        <v>10</v>
      </c>
      <c r="E349" s="36" t="s">
        <v>26</v>
      </c>
      <c r="F349" s="37">
        <v>101.44</v>
      </c>
      <c r="G349" s="27" t="s">
        <v>42</v>
      </c>
      <c r="H349" s="38">
        <v>42</v>
      </c>
      <c r="I349" s="33">
        <v>4260.4799999999996</v>
      </c>
      <c r="J349" s="36" t="s">
        <v>2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81</v>
      </c>
      <c r="C350" s="35">
        <v>44781.405098124997</v>
      </c>
      <c r="D350" s="30" t="s">
        <v>10</v>
      </c>
      <c r="E350" s="36" t="s">
        <v>26</v>
      </c>
      <c r="F350" s="37">
        <v>101.44</v>
      </c>
      <c r="G350" s="27" t="s">
        <v>42</v>
      </c>
      <c r="H350" s="38">
        <v>254</v>
      </c>
      <c r="I350" s="33">
        <v>25765.759999999998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81</v>
      </c>
      <c r="C351" s="39">
        <v>44781.405098124997</v>
      </c>
      <c r="D351" s="30" t="s">
        <v>10</v>
      </c>
      <c r="E351" s="27" t="s">
        <v>26</v>
      </c>
      <c r="F351" s="31">
        <v>101.44</v>
      </c>
      <c r="G351" s="27" t="s">
        <v>42</v>
      </c>
      <c r="H351" s="32">
        <v>21</v>
      </c>
      <c r="I351" s="33">
        <v>2130.2399999999998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81</v>
      </c>
      <c r="C352" s="35">
        <v>44781.405110185187</v>
      </c>
      <c r="D352" s="30" t="s">
        <v>10</v>
      </c>
      <c r="E352" s="36" t="s">
        <v>22</v>
      </c>
      <c r="F352" s="37">
        <v>9.7769999999999992</v>
      </c>
      <c r="G352" s="27" t="s">
        <v>42</v>
      </c>
      <c r="H352" s="38">
        <v>16</v>
      </c>
      <c r="I352" s="33">
        <v>156.43</v>
      </c>
      <c r="J352" s="36" t="s">
        <v>23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81</v>
      </c>
      <c r="C353" s="39">
        <v>44781.405110185187</v>
      </c>
      <c r="D353" s="30" t="s">
        <v>10</v>
      </c>
      <c r="E353" s="27" t="s">
        <v>22</v>
      </c>
      <c r="F353" s="31">
        <v>9.7769999999999992</v>
      </c>
      <c r="G353" s="27" t="s">
        <v>42</v>
      </c>
      <c r="H353" s="32">
        <v>216</v>
      </c>
      <c r="I353" s="33">
        <v>2111.83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81</v>
      </c>
      <c r="C354" s="39">
        <v>44781.405478414352</v>
      </c>
      <c r="D354" s="30" t="s">
        <v>10</v>
      </c>
      <c r="E354" s="27" t="s">
        <v>26</v>
      </c>
      <c r="F354" s="31">
        <v>101.34</v>
      </c>
      <c r="G354" s="27" t="s">
        <v>42</v>
      </c>
      <c r="H354" s="32">
        <v>15</v>
      </c>
      <c r="I354" s="33">
        <v>1520.1</v>
      </c>
      <c r="J354" s="27" t="s">
        <v>2350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81</v>
      </c>
      <c r="C355" s="35">
        <v>44781.405627962966</v>
      </c>
      <c r="D355" s="30" t="s">
        <v>10</v>
      </c>
      <c r="E355" s="36" t="s">
        <v>22</v>
      </c>
      <c r="F355" s="37">
        <v>9.7680000000000007</v>
      </c>
      <c r="G355" s="27" t="s">
        <v>42</v>
      </c>
      <c r="H355" s="38">
        <v>420</v>
      </c>
      <c r="I355" s="33">
        <v>4102.5600000000004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81</v>
      </c>
      <c r="C356" s="35">
        <v>44781.405628113425</v>
      </c>
      <c r="D356" s="30" t="s">
        <v>10</v>
      </c>
      <c r="E356" s="36" t="s">
        <v>22</v>
      </c>
      <c r="F356" s="37">
        <v>9.7680000000000007</v>
      </c>
      <c r="G356" s="27" t="s">
        <v>42</v>
      </c>
      <c r="H356" s="38">
        <v>701</v>
      </c>
      <c r="I356" s="33">
        <v>6847.37</v>
      </c>
      <c r="J356" s="36" t="s">
        <v>23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81</v>
      </c>
      <c r="C357" s="39">
        <v>44781.405644606479</v>
      </c>
      <c r="D357" s="30" t="s">
        <v>10</v>
      </c>
      <c r="E357" s="27" t="s">
        <v>26</v>
      </c>
      <c r="F357" s="31">
        <v>101.32</v>
      </c>
      <c r="G357" s="27" t="s">
        <v>42</v>
      </c>
      <c r="H357" s="32">
        <v>598</v>
      </c>
      <c r="I357" s="33">
        <v>60589.36</v>
      </c>
      <c r="J357" s="27" t="s">
        <v>27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81</v>
      </c>
      <c r="C358" s="39">
        <v>44781.405644664352</v>
      </c>
      <c r="D358" s="30" t="s">
        <v>10</v>
      </c>
      <c r="E358" s="27" t="s">
        <v>26</v>
      </c>
      <c r="F358" s="31">
        <v>101.32</v>
      </c>
      <c r="G358" s="27" t="s">
        <v>42</v>
      </c>
      <c r="H358" s="32">
        <v>472</v>
      </c>
      <c r="I358" s="33">
        <v>47823.040000000001</v>
      </c>
      <c r="J358" s="27" t="s">
        <v>24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81</v>
      </c>
      <c r="C359" s="35">
        <v>44781.405803090274</v>
      </c>
      <c r="D359" s="30" t="s">
        <v>10</v>
      </c>
      <c r="E359" s="36" t="s">
        <v>26</v>
      </c>
      <c r="F359" s="37">
        <v>101.22</v>
      </c>
      <c r="G359" s="27" t="s">
        <v>42</v>
      </c>
      <c r="H359" s="38">
        <v>487</v>
      </c>
      <c r="I359" s="33">
        <v>49294.14</v>
      </c>
      <c r="J359" s="36" t="s">
        <v>2350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81</v>
      </c>
      <c r="C360" s="39">
        <v>44781.406263807869</v>
      </c>
      <c r="D360" s="30" t="s">
        <v>10</v>
      </c>
      <c r="E360" s="27" t="s">
        <v>26</v>
      </c>
      <c r="F360" s="31">
        <v>101.18</v>
      </c>
      <c r="G360" s="27" t="s">
        <v>42</v>
      </c>
      <c r="H360" s="32">
        <v>484</v>
      </c>
      <c r="I360" s="33">
        <v>48971.12</v>
      </c>
      <c r="J360" s="27" t="s">
        <v>2350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81</v>
      </c>
      <c r="C361" s="35">
        <v>44781.406352256941</v>
      </c>
      <c r="D361" s="30" t="s">
        <v>10</v>
      </c>
      <c r="E361" s="36" t="s">
        <v>26</v>
      </c>
      <c r="F361" s="37">
        <v>101.2</v>
      </c>
      <c r="G361" s="27" t="s">
        <v>42</v>
      </c>
      <c r="H361" s="38">
        <v>300</v>
      </c>
      <c r="I361" s="33">
        <v>30360</v>
      </c>
      <c r="J361" s="36" t="s">
        <v>24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81</v>
      </c>
      <c r="C362" s="39">
        <v>44781.406359722219</v>
      </c>
      <c r="D362" s="30" t="s">
        <v>10</v>
      </c>
      <c r="E362" s="27" t="s">
        <v>26</v>
      </c>
      <c r="F362" s="31">
        <v>101.2</v>
      </c>
      <c r="G362" s="27" t="s">
        <v>42</v>
      </c>
      <c r="H362" s="32">
        <v>575</v>
      </c>
      <c r="I362" s="33">
        <v>58190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81</v>
      </c>
      <c r="C363" s="35">
        <v>44781.406361770831</v>
      </c>
      <c r="D363" s="30" t="s">
        <v>10</v>
      </c>
      <c r="E363" s="36" t="s">
        <v>22</v>
      </c>
      <c r="F363" s="37">
        <v>9.7579999999999991</v>
      </c>
      <c r="G363" s="27" t="s">
        <v>42</v>
      </c>
      <c r="H363" s="38">
        <v>622</v>
      </c>
      <c r="I363" s="33">
        <v>6069.48</v>
      </c>
      <c r="J363" s="36" t="s">
        <v>23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81</v>
      </c>
      <c r="C364" s="39">
        <v>44781.406361921298</v>
      </c>
      <c r="D364" s="30" t="s">
        <v>10</v>
      </c>
      <c r="E364" s="27" t="s">
        <v>22</v>
      </c>
      <c r="F364" s="31">
        <v>9.7560000000000002</v>
      </c>
      <c r="G364" s="27" t="s">
        <v>42</v>
      </c>
      <c r="H364" s="32">
        <v>443</v>
      </c>
      <c r="I364" s="33">
        <v>4321.91</v>
      </c>
      <c r="J364" s="27" t="s">
        <v>2350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81</v>
      </c>
      <c r="C365" s="35">
        <v>44781.407049548608</v>
      </c>
      <c r="D365" s="30" t="s">
        <v>10</v>
      </c>
      <c r="E365" s="36" t="s">
        <v>26</v>
      </c>
      <c r="F365" s="37">
        <v>101.06</v>
      </c>
      <c r="G365" s="27" t="s">
        <v>42</v>
      </c>
      <c r="H365" s="38">
        <v>2</v>
      </c>
      <c r="I365" s="33">
        <v>202.12</v>
      </c>
      <c r="J365" s="36" t="s">
        <v>27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81</v>
      </c>
      <c r="C366" s="39">
        <v>44781.407169062499</v>
      </c>
      <c r="D366" s="30" t="s">
        <v>10</v>
      </c>
      <c r="E366" s="27" t="s">
        <v>26</v>
      </c>
      <c r="F366" s="31">
        <v>101.06</v>
      </c>
      <c r="G366" s="27" t="s">
        <v>42</v>
      </c>
      <c r="H366" s="32">
        <v>65</v>
      </c>
      <c r="I366" s="33">
        <v>6568.9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81</v>
      </c>
      <c r="C367" s="35">
        <v>44781.407490150465</v>
      </c>
      <c r="D367" s="30" t="s">
        <v>10</v>
      </c>
      <c r="E367" s="36" t="s">
        <v>26</v>
      </c>
      <c r="F367" s="37">
        <v>101.12</v>
      </c>
      <c r="G367" s="27" t="s">
        <v>42</v>
      </c>
      <c r="H367" s="38">
        <v>262</v>
      </c>
      <c r="I367" s="33">
        <v>26493.439999999999</v>
      </c>
      <c r="J367" s="36" t="s">
        <v>24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81</v>
      </c>
      <c r="C368" s="39">
        <v>44781.407490243058</v>
      </c>
      <c r="D368" s="30" t="s">
        <v>10</v>
      </c>
      <c r="E368" s="27" t="s">
        <v>26</v>
      </c>
      <c r="F368" s="31">
        <v>101.12</v>
      </c>
      <c r="G368" s="27" t="s">
        <v>42</v>
      </c>
      <c r="H368" s="32">
        <v>441</v>
      </c>
      <c r="I368" s="33">
        <v>44593.919999999998</v>
      </c>
      <c r="J368" s="27" t="s">
        <v>27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81</v>
      </c>
      <c r="C369" s="35">
        <v>44781.407497523149</v>
      </c>
      <c r="D369" s="30" t="s">
        <v>10</v>
      </c>
      <c r="E369" s="36" t="s">
        <v>22</v>
      </c>
      <c r="F369" s="37">
        <v>9.7490000000000006</v>
      </c>
      <c r="G369" s="27" t="s">
        <v>42</v>
      </c>
      <c r="H369" s="38">
        <v>110</v>
      </c>
      <c r="I369" s="33">
        <v>1072.3900000000001</v>
      </c>
      <c r="J369" s="36" t="s">
        <v>23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81</v>
      </c>
      <c r="C370" s="39">
        <v>44781.407497523149</v>
      </c>
      <c r="D370" s="30" t="s">
        <v>10</v>
      </c>
      <c r="E370" s="27" t="s">
        <v>22</v>
      </c>
      <c r="F370" s="31">
        <v>9.7490000000000006</v>
      </c>
      <c r="G370" s="27" t="s">
        <v>42</v>
      </c>
      <c r="H370" s="32">
        <v>500</v>
      </c>
      <c r="I370" s="33">
        <v>4874.5</v>
      </c>
      <c r="J370" s="27" t="s">
        <v>23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81</v>
      </c>
      <c r="C371" s="35">
        <v>44781.407498020832</v>
      </c>
      <c r="D371" s="30" t="s">
        <v>10</v>
      </c>
      <c r="E371" s="36" t="s">
        <v>22</v>
      </c>
      <c r="F371" s="37">
        <v>9.7490000000000006</v>
      </c>
      <c r="G371" s="27" t="s">
        <v>42</v>
      </c>
      <c r="H371" s="38">
        <v>454</v>
      </c>
      <c r="I371" s="33">
        <v>4426.05</v>
      </c>
      <c r="J371" s="36" t="s">
        <v>2350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81</v>
      </c>
      <c r="C372" s="39">
        <v>44781.407525717594</v>
      </c>
      <c r="D372" s="30" t="s">
        <v>10</v>
      </c>
      <c r="E372" s="27" t="s">
        <v>22</v>
      </c>
      <c r="F372" s="31">
        <v>9.7490000000000006</v>
      </c>
      <c r="G372" s="27" t="s">
        <v>42</v>
      </c>
      <c r="H372" s="32">
        <v>587</v>
      </c>
      <c r="I372" s="33">
        <v>5722.66</v>
      </c>
      <c r="J372" s="27" t="s">
        <v>23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81</v>
      </c>
      <c r="C373" s="39">
        <v>44781.4075753125</v>
      </c>
      <c r="D373" s="30" t="s">
        <v>10</v>
      </c>
      <c r="E373" s="27" t="s">
        <v>22</v>
      </c>
      <c r="F373" s="31">
        <v>9.7479999999999993</v>
      </c>
      <c r="G373" s="27" t="s">
        <v>42</v>
      </c>
      <c r="H373" s="32">
        <v>488</v>
      </c>
      <c r="I373" s="33">
        <v>4757.0200000000004</v>
      </c>
      <c r="J373" s="27" t="s">
        <v>24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81</v>
      </c>
      <c r="C374" s="35">
        <v>44781.407575613426</v>
      </c>
      <c r="D374" s="30" t="s">
        <v>10</v>
      </c>
      <c r="E374" s="36" t="s">
        <v>26</v>
      </c>
      <c r="F374" s="37">
        <v>101.1</v>
      </c>
      <c r="G374" s="27" t="s">
        <v>42</v>
      </c>
      <c r="H374" s="38">
        <v>598</v>
      </c>
      <c r="I374" s="33">
        <v>60457.8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81</v>
      </c>
      <c r="C375" s="35">
        <v>44781.407575717596</v>
      </c>
      <c r="D375" s="30" t="s">
        <v>10</v>
      </c>
      <c r="E375" s="36" t="s">
        <v>22</v>
      </c>
      <c r="F375" s="37">
        <v>9.7469999999999999</v>
      </c>
      <c r="G375" s="27" t="s">
        <v>42</v>
      </c>
      <c r="H375" s="38">
        <v>313</v>
      </c>
      <c r="I375" s="33">
        <v>3050.81</v>
      </c>
      <c r="J375" s="36" t="s">
        <v>24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81</v>
      </c>
      <c r="C376" s="39">
        <v>44781.407575787038</v>
      </c>
      <c r="D376" s="30" t="s">
        <v>10</v>
      </c>
      <c r="E376" s="27" t="s">
        <v>22</v>
      </c>
      <c r="F376" s="31">
        <v>9.7479999999999993</v>
      </c>
      <c r="G376" s="27" t="s">
        <v>42</v>
      </c>
      <c r="H376" s="32">
        <v>364</v>
      </c>
      <c r="I376" s="33">
        <v>3548.27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81</v>
      </c>
      <c r="C377" s="35">
        <v>44781.407575833335</v>
      </c>
      <c r="D377" s="30" t="s">
        <v>10</v>
      </c>
      <c r="E377" s="36" t="s">
        <v>28</v>
      </c>
      <c r="F377" s="37">
        <v>72.489999999999995</v>
      </c>
      <c r="G377" s="27" t="s">
        <v>42</v>
      </c>
      <c r="H377" s="38">
        <v>484</v>
      </c>
      <c r="I377" s="33">
        <v>35085.160000000003</v>
      </c>
      <c r="J377" s="36" t="s">
        <v>29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81</v>
      </c>
      <c r="C378" s="39">
        <v>44781.408926643518</v>
      </c>
      <c r="D378" s="30" t="s">
        <v>10</v>
      </c>
      <c r="E378" s="27" t="s">
        <v>26</v>
      </c>
      <c r="F378" s="31">
        <v>101.12</v>
      </c>
      <c r="G378" s="27" t="s">
        <v>42</v>
      </c>
      <c r="H378" s="32">
        <v>395</v>
      </c>
      <c r="I378" s="33">
        <v>39942.400000000001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81</v>
      </c>
      <c r="C379" s="35">
        <v>44781.408926736112</v>
      </c>
      <c r="D379" s="30" t="s">
        <v>10</v>
      </c>
      <c r="E379" s="36" t="s">
        <v>26</v>
      </c>
      <c r="F379" s="37">
        <v>101.12</v>
      </c>
      <c r="G379" s="27" t="s">
        <v>42</v>
      </c>
      <c r="H379" s="38">
        <v>426</v>
      </c>
      <c r="I379" s="33">
        <v>43077.120000000003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81</v>
      </c>
      <c r="C380" s="39">
        <v>44781.408926932869</v>
      </c>
      <c r="D380" s="30" t="s">
        <v>10</v>
      </c>
      <c r="E380" s="27" t="s">
        <v>26</v>
      </c>
      <c r="F380" s="31">
        <v>101.14</v>
      </c>
      <c r="G380" s="27" t="s">
        <v>42</v>
      </c>
      <c r="H380" s="32">
        <v>496</v>
      </c>
      <c r="I380" s="33">
        <v>50165.440000000002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81</v>
      </c>
      <c r="C381" s="35">
        <v>44781.409589363429</v>
      </c>
      <c r="D381" s="30" t="s">
        <v>10</v>
      </c>
      <c r="E381" s="36" t="s">
        <v>26</v>
      </c>
      <c r="F381" s="37">
        <v>101.16</v>
      </c>
      <c r="G381" s="27" t="s">
        <v>42</v>
      </c>
      <c r="H381" s="38">
        <v>406</v>
      </c>
      <c r="I381" s="33">
        <v>41070.959999999999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81</v>
      </c>
      <c r="C382" s="35">
        <v>44781.409589490744</v>
      </c>
      <c r="D382" s="30" t="s">
        <v>10</v>
      </c>
      <c r="E382" s="36" t="s">
        <v>26</v>
      </c>
      <c r="F382" s="37">
        <v>101.16</v>
      </c>
      <c r="G382" s="27" t="s">
        <v>42</v>
      </c>
      <c r="H382" s="38">
        <v>602</v>
      </c>
      <c r="I382" s="33">
        <v>60898.32</v>
      </c>
      <c r="J382" s="36" t="s">
        <v>24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81</v>
      </c>
      <c r="C383" s="39">
        <v>44781.409589733797</v>
      </c>
      <c r="D383" s="30" t="s">
        <v>10</v>
      </c>
      <c r="E383" s="27" t="s">
        <v>26</v>
      </c>
      <c r="F383" s="31">
        <v>101.16</v>
      </c>
      <c r="G383" s="27" t="s">
        <v>42</v>
      </c>
      <c r="H383" s="32">
        <v>545</v>
      </c>
      <c r="I383" s="33">
        <v>55132.2</v>
      </c>
      <c r="J383" s="27" t="s">
        <v>27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81</v>
      </c>
      <c r="C384" s="35">
        <v>44781.409590081021</v>
      </c>
      <c r="D384" s="30" t="s">
        <v>10</v>
      </c>
      <c r="E384" s="36" t="s">
        <v>26</v>
      </c>
      <c r="F384" s="37">
        <v>101.16</v>
      </c>
      <c r="G384" s="27" t="s">
        <v>42</v>
      </c>
      <c r="H384" s="38">
        <v>19</v>
      </c>
      <c r="I384" s="33">
        <v>1922.04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81</v>
      </c>
      <c r="C385" s="39">
        <v>44781.409590601848</v>
      </c>
      <c r="D385" s="30" t="s">
        <v>10</v>
      </c>
      <c r="E385" s="27" t="s">
        <v>22</v>
      </c>
      <c r="F385" s="31">
        <v>9.7479999999999993</v>
      </c>
      <c r="G385" s="27" t="s">
        <v>42</v>
      </c>
      <c r="H385" s="32">
        <v>416</v>
      </c>
      <c r="I385" s="33">
        <v>4055.17</v>
      </c>
      <c r="J385" s="27" t="s">
        <v>23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81</v>
      </c>
      <c r="C386" s="35">
        <v>44781.409590717594</v>
      </c>
      <c r="D386" s="30" t="s">
        <v>10</v>
      </c>
      <c r="E386" s="36" t="s">
        <v>22</v>
      </c>
      <c r="F386" s="37">
        <v>9.7479999999999993</v>
      </c>
      <c r="G386" s="27" t="s">
        <v>42</v>
      </c>
      <c r="H386" s="38">
        <v>488</v>
      </c>
      <c r="I386" s="33">
        <v>4757.0200000000004</v>
      </c>
      <c r="J386" s="36" t="s">
        <v>24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81</v>
      </c>
      <c r="C387" s="39">
        <v>44781.409590960648</v>
      </c>
      <c r="D387" s="30" t="s">
        <v>10</v>
      </c>
      <c r="E387" s="27" t="s">
        <v>22</v>
      </c>
      <c r="F387" s="31">
        <v>9.7479999999999993</v>
      </c>
      <c r="G387" s="27" t="s">
        <v>42</v>
      </c>
      <c r="H387" s="32">
        <v>614</v>
      </c>
      <c r="I387" s="33">
        <v>5985.27</v>
      </c>
      <c r="J387" s="27" t="s">
        <v>23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81</v>
      </c>
      <c r="C388" s="39">
        <v>44781.409970682871</v>
      </c>
      <c r="D388" s="30" t="s">
        <v>10</v>
      </c>
      <c r="E388" s="27" t="s">
        <v>22</v>
      </c>
      <c r="F388" s="31">
        <v>9.7449999999999992</v>
      </c>
      <c r="G388" s="27" t="s">
        <v>42</v>
      </c>
      <c r="H388" s="32">
        <v>59</v>
      </c>
      <c r="I388" s="33">
        <v>574.96</v>
      </c>
      <c r="J388" s="27" t="s">
        <v>23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81</v>
      </c>
      <c r="C389" s="35">
        <v>44781.409970682871</v>
      </c>
      <c r="D389" s="30" t="s">
        <v>10</v>
      </c>
      <c r="E389" s="36" t="s">
        <v>22</v>
      </c>
      <c r="F389" s="37">
        <v>9.7449999999999992</v>
      </c>
      <c r="G389" s="27" t="s">
        <v>42</v>
      </c>
      <c r="H389" s="38">
        <v>344</v>
      </c>
      <c r="I389" s="33">
        <v>3352.28</v>
      </c>
      <c r="J389" s="36" t="s">
        <v>23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81</v>
      </c>
      <c r="C390" s="39">
        <v>44781.409970682871</v>
      </c>
      <c r="D390" s="30" t="s">
        <v>10</v>
      </c>
      <c r="E390" s="27" t="s">
        <v>22</v>
      </c>
      <c r="F390" s="31">
        <v>9.7460000000000004</v>
      </c>
      <c r="G390" s="27" t="s">
        <v>42</v>
      </c>
      <c r="H390" s="32">
        <v>108</v>
      </c>
      <c r="I390" s="33">
        <v>1052.57</v>
      </c>
      <c r="J390" s="27" t="s">
        <v>23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81</v>
      </c>
      <c r="C391" s="35">
        <v>44781.409970682871</v>
      </c>
      <c r="D391" s="30" t="s">
        <v>10</v>
      </c>
      <c r="E391" s="36" t="s">
        <v>22</v>
      </c>
      <c r="F391" s="37">
        <v>9.7460000000000004</v>
      </c>
      <c r="G391" s="27" t="s">
        <v>42</v>
      </c>
      <c r="H391" s="38">
        <v>449</v>
      </c>
      <c r="I391" s="33">
        <v>4375.95</v>
      </c>
      <c r="J391" s="36" t="s">
        <v>23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81</v>
      </c>
      <c r="C392" s="39">
        <v>44781.409971099536</v>
      </c>
      <c r="D392" s="30" t="s">
        <v>10</v>
      </c>
      <c r="E392" s="27" t="s">
        <v>22</v>
      </c>
      <c r="F392" s="31">
        <v>9.7460000000000004</v>
      </c>
      <c r="G392" s="27" t="s">
        <v>42</v>
      </c>
      <c r="H392" s="32">
        <v>341</v>
      </c>
      <c r="I392" s="33">
        <v>3323.39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81</v>
      </c>
      <c r="C393" s="35">
        <v>44781.410382361108</v>
      </c>
      <c r="D393" s="30" t="s">
        <v>10</v>
      </c>
      <c r="E393" s="36" t="s">
        <v>26</v>
      </c>
      <c r="F393" s="37">
        <v>101.16</v>
      </c>
      <c r="G393" s="27" t="s">
        <v>42</v>
      </c>
      <c r="H393" s="38">
        <v>393</v>
      </c>
      <c r="I393" s="33">
        <v>39755.879999999997</v>
      </c>
      <c r="J393" s="36" t="s">
        <v>27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81</v>
      </c>
      <c r="C394" s="39">
        <v>44781.410454143515</v>
      </c>
      <c r="D394" s="30" t="s">
        <v>10</v>
      </c>
      <c r="E394" s="27" t="s">
        <v>26</v>
      </c>
      <c r="F394" s="31">
        <v>101.14</v>
      </c>
      <c r="G394" s="27" t="s">
        <v>42</v>
      </c>
      <c r="H394" s="32">
        <v>253</v>
      </c>
      <c r="I394" s="33">
        <v>25588.42</v>
      </c>
      <c r="J394" s="27" t="s">
        <v>27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81</v>
      </c>
      <c r="C395" s="35">
        <v>44781.41045427083</v>
      </c>
      <c r="D395" s="30" t="s">
        <v>10</v>
      </c>
      <c r="E395" s="36" t="s">
        <v>26</v>
      </c>
      <c r="F395" s="37">
        <v>101.14</v>
      </c>
      <c r="G395" s="27" t="s">
        <v>42</v>
      </c>
      <c r="H395" s="38">
        <v>254</v>
      </c>
      <c r="I395" s="33">
        <v>25689.56</v>
      </c>
      <c r="J395" s="36" t="s">
        <v>2350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81</v>
      </c>
      <c r="C396" s="39">
        <v>44781.410912083331</v>
      </c>
      <c r="D396" s="30" t="s">
        <v>10</v>
      </c>
      <c r="E396" s="27" t="s">
        <v>22</v>
      </c>
      <c r="F396" s="31">
        <v>9.7479999999999993</v>
      </c>
      <c r="G396" s="27" t="s">
        <v>42</v>
      </c>
      <c r="H396" s="32">
        <v>30</v>
      </c>
      <c r="I396" s="33">
        <v>292.44</v>
      </c>
      <c r="J396" s="27" t="s">
        <v>23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81</v>
      </c>
      <c r="C397" s="35">
        <v>44781.410976701387</v>
      </c>
      <c r="D397" s="30" t="s">
        <v>10</v>
      </c>
      <c r="E397" s="36" t="s">
        <v>22</v>
      </c>
      <c r="F397" s="37">
        <v>9.7479999999999993</v>
      </c>
      <c r="G397" s="27" t="s">
        <v>42</v>
      </c>
      <c r="H397" s="38">
        <v>52</v>
      </c>
      <c r="I397" s="33">
        <v>506.9</v>
      </c>
      <c r="J397" s="36" t="s">
        <v>24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81</v>
      </c>
      <c r="C398" s="35">
        <v>44781.410976701387</v>
      </c>
      <c r="D398" s="30" t="s">
        <v>10</v>
      </c>
      <c r="E398" s="36" t="s">
        <v>22</v>
      </c>
      <c r="F398" s="37">
        <v>9.7479999999999993</v>
      </c>
      <c r="G398" s="27" t="s">
        <v>42</v>
      </c>
      <c r="H398" s="38">
        <v>462</v>
      </c>
      <c r="I398" s="33">
        <v>4503.58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81</v>
      </c>
      <c r="C399" s="39">
        <v>44781.410976817133</v>
      </c>
      <c r="D399" s="30" t="s">
        <v>10</v>
      </c>
      <c r="E399" s="27" t="s">
        <v>22</v>
      </c>
      <c r="F399" s="31">
        <v>9.7479999999999993</v>
      </c>
      <c r="G399" s="27" t="s">
        <v>42</v>
      </c>
      <c r="H399" s="32">
        <v>464</v>
      </c>
      <c r="I399" s="33">
        <v>4523.07</v>
      </c>
      <c r="J399" s="27" t="s">
        <v>23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81</v>
      </c>
      <c r="C400" s="39">
        <v>44781.41134929398</v>
      </c>
      <c r="D400" s="30" t="s">
        <v>10</v>
      </c>
      <c r="E400" s="27" t="s">
        <v>26</v>
      </c>
      <c r="F400" s="31">
        <v>101.14</v>
      </c>
      <c r="G400" s="27" t="s">
        <v>42</v>
      </c>
      <c r="H400" s="32">
        <v>429</v>
      </c>
      <c r="I400" s="33">
        <v>43389.06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81</v>
      </c>
      <c r="C401" s="35">
        <v>44781.411349421294</v>
      </c>
      <c r="D401" s="30" t="s">
        <v>10</v>
      </c>
      <c r="E401" s="36" t="s">
        <v>26</v>
      </c>
      <c r="F401" s="37">
        <v>101.14</v>
      </c>
      <c r="G401" s="27" t="s">
        <v>42</v>
      </c>
      <c r="H401" s="38">
        <v>370</v>
      </c>
      <c r="I401" s="33">
        <v>37421.800000000003</v>
      </c>
      <c r="J401" s="36" t="s">
        <v>24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81</v>
      </c>
      <c r="C402" s="39">
        <v>44781.411349421294</v>
      </c>
      <c r="D402" s="30" t="s">
        <v>10</v>
      </c>
      <c r="E402" s="27" t="s">
        <v>26</v>
      </c>
      <c r="F402" s="31">
        <v>101.14</v>
      </c>
      <c r="G402" s="27" t="s">
        <v>42</v>
      </c>
      <c r="H402" s="32">
        <v>32</v>
      </c>
      <c r="I402" s="33">
        <v>3236.48</v>
      </c>
      <c r="J402" s="27" t="s">
        <v>24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81</v>
      </c>
      <c r="C403" s="35">
        <v>44781.411349513888</v>
      </c>
      <c r="D403" s="30" t="s">
        <v>10</v>
      </c>
      <c r="E403" s="36" t="s">
        <v>22</v>
      </c>
      <c r="F403" s="37">
        <v>9.7479999999999993</v>
      </c>
      <c r="G403" s="27" t="s">
        <v>42</v>
      </c>
      <c r="H403" s="38">
        <v>1</v>
      </c>
      <c r="I403" s="33">
        <v>9.75</v>
      </c>
      <c r="J403" s="36" t="s">
        <v>23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81</v>
      </c>
      <c r="C404" s="39">
        <v>44781.411349513888</v>
      </c>
      <c r="D404" s="30" t="s">
        <v>10</v>
      </c>
      <c r="E404" s="27" t="s">
        <v>22</v>
      </c>
      <c r="F404" s="31">
        <v>9.7479999999999993</v>
      </c>
      <c r="G404" s="27" t="s">
        <v>42</v>
      </c>
      <c r="H404" s="32">
        <v>721</v>
      </c>
      <c r="I404" s="33">
        <v>7028.31</v>
      </c>
      <c r="J404" s="27" t="s">
        <v>23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81</v>
      </c>
      <c r="C405" s="35">
        <v>44781.411349513888</v>
      </c>
      <c r="D405" s="30" t="s">
        <v>10</v>
      </c>
      <c r="E405" s="36" t="s">
        <v>26</v>
      </c>
      <c r="F405" s="37">
        <v>101.14</v>
      </c>
      <c r="G405" s="27" t="s">
        <v>42</v>
      </c>
      <c r="H405" s="38">
        <v>26</v>
      </c>
      <c r="I405" s="33">
        <v>2629.64</v>
      </c>
      <c r="J405" s="36" t="s">
        <v>27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81</v>
      </c>
      <c r="C406" s="39">
        <v>44781.41135559028</v>
      </c>
      <c r="D406" s="30" t="s">
        <v>10</v>
      </c>
      <c r="E406" s="27" t="s">
        <v>26</v>
      </c>
      <c r="F406" s="31">
        <v>101.14</v>
      </c>
      <c r="G406" s="27" t="s">
        <v>42</v>
      </c>
      <c r="H406" s="32">
        <v>326</v>
      </c>
      <c r="I406" s="33">
        <v>32971.64</v>
      </c>
      <c r="J406" s="27" t="s">
        <v>27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81</v>
      </c>
      <c r="C407" s="35">
        <v>44781.411355694443</v>
      </c>
      <c r="D407" s="30" t="s">
        <v>10</v>
      </c>
      <c r="E407" s="36" t="s">
        <v>26</v>
      </c>
      <c r="F407" s="37">
        <v>101.14</v>
      </c>
      <c r="G407" s="27" t="s">
        <v>42</v>
      </c>
      <c r="H407" s="38">
        <v>150</v>
      </c>
      <c r="I407" s="33">
        <v>15171</v>
      </c>
      <c r="J407" s="36" t="s">
        <v>24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81</v>
      </c>
      <c r="C408" s="39">
        <v>44781.412581053242</v>
      </c>
      <c r="D408" s="30" t="s">
        <v>10</v>
      </c>
      <c r="E408" s="27" t="s">
        <v>28</v>
      </c>
      <c r="F408" s="31">
        <v>72.489999999999995</v>
      </c>
      <c r="G408" s="27" t="s">
        <v>42</v>
      </c>
      <c r="H408" s="32">
        <v>488</v>
      </c>
      <c r="I408" s="33">
        <v>35375.120000000003</v>
      </c>
      <c r="J408" s="27" t="s">
        <v>29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81</v>
      </c>
      <c r="C409" s="39">
        <v>44781.412675162035</v>
      </c>
      <c r="D409" s="30" t="s">
        <v>10</v>
      </c>
      <c r="E409" s="27" t="s">
        <v>22</v>
      </c>
      <c r="F409" s="31">
        <v>9.7479999999999993</v>
      </c>
      <c r="G409" s="27" t="s">
        <v>42</v>
      </c>
      <c r="H409" s="32">
        <v>580</v>
      </c>
      <c r="I409" s="33">
        <v>5653.84</v>
      </c>
      <c r="J409" s="27" t="s">
        <v>23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81</v>
      </c>
      <c r="C410" s="35">
        <v>44781.41267528935</v>
      </c>
      <c r="D410" s="30" t="s">
        <v>10</v>
      </c>
      <c r="E410" s="36" t="s">
        <v>22</v>
      </c>
      <c r="F410" s="37">
        <v>9.7479999999999993</v>
      </c>
      <c r="G410" s="27" t="s">
        <v>42</v>
      </c>
      <c r="H410" s="38">
        <v>755</v>
      </c>
      <c r="I410" s="33">
        <v>7359.74</v>
      </c>
      <c r="J410" s="36" t="s">
        <v>24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81</v>
      </c>
      <c r="C411" s="35">
        <v>44781.412698414351</v>
      </c>
      <c r="D411" s="30" t="s">
        <v>10</v>
      </c>
      <c r="E411" s="36" t="s">
        <v>22</v>
      </c>
      <c r="F411" s="37">
        <v>9.7479999999999993</v>
      </c>
      <c r="G411" s="27" t="s">
        <v>42</v>
      </c>
      <c r="H411" s="38">
        <v>200</v>
      </c>
      <c r="I411" s="33">
        <v>1949.6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81</v>
      </c>
      <c r="C412" s="39">
        <v>44781.413539560184</v>
      </c>
      <c r="D412" s="30" t="s">
        <v>10</v>
      </c>
      <c r="E412" s="27" t="s">
        <v>26</v>
      </c>
      <c r="F412" s="31">
        <v>101.3</v>
      </c>
      <c r="G412" s="27" t="s">
        <v>42</v>
      </c>
      <c r="H412" s="32">
        <v>358</v>
      </c>
      <c r="I412" s="33">
        <v>36265.4</v>
      </c>
      <c r="J412" s="27" t="s">
        <v>27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81</v>
      </c>
      <c r="C413" s="35">
        <v>44781.413539560184</v>
      </c>
      <c r="D413" s="30" t="s">
        <v>10</v>
      </c>
      <c r="E413" s="36" t="s">
        <v>26</v>
      </c>
      <c r="F413" s="37">
        <v>101.3</v>
      </c>
      <c r="G413" s="27" t="s">
        <v>42</v>
      </c>
      <c r="H413" s="38">
        <v>439</v>
      </c>
      <c r="I413" s="33">
        <v>44470.7</v>
      </c>
      <c r="J413" s="36" t="s">
        <v>27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81</v>
      </c>
      <c r="C414" s="39">
        <v>44781.413541006943</v>
      </c>
      <c r="D414" s="30" t="s">
        <v>10</v>
      </c>
      <c r="E414" s="27" t="s">
        <v>22</v>
      </c>
      <c r="F414" s="31">
        <v>9.76</v>
      </c>
      <c r="G414" s="27" t="s">
        <v>42</v>
      </c>
      <c r="H414" s="32">
        <v>485</v>
      </c>
      <c r="I414" s="33">
        <v>4733.6000000000004</v>
      </c>
      <c r="J414" s="27" t="s">
        <v>23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81</v>
      </c>
      <c r="C415" s="35">
        <v>44781.413800925926</v>
      </c>
      <c r="D415" s="30" t="s">
        <v>10</v>
      </c>
      <c r="E415" s="36" t="s">
        <v>26</v>
      </c>
      <c r="F415" s="37">
        <v>101.28</v>
      </c>
      <c r="G415" s="27" t="s">
        <v>42</v>
      </c>
      <c r="H415" s="38">
        <v>550</v>
      </c>
      <c r="I415" s="33">
        <v>55704</v>
      </c>
      <c r="J415" s="36" t="s">
        <v>27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81</v>
      </c>
      <c r="C416" s="35">
        <v>44781.413800925926</v>
      </c>
      <c r="D416" s="30" t="s">
        <v>10</v>
      </c>
      <c r="E416" s="36" t="s">
        <v>22</v>
      </c>
      <c r="F416" s="37">
        <v>9.7590000000000003</v>
      </c>
      <c r="G416" s="27" t="s">
        <v>42</v>
      </c>
      <c r="H416" s="38">
        <v>577</v>
      </c>
      <c r="I416" s="33">
        <v>5630.94</v>
      </c>
      <c r="J416" s="36" t="s">
        <v>23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81</v>
      </c>
      <c r="C417" s="39">
        <v>44781.41380101852</v>
      </c>
      <c r="D417" s="30" t="s">
        <v>10</v>
      </c>
      <c r="E417" s="27" t="s">
        <v>26</v>
      </c>
      <c r="F417" s="31">
        <v>101.28</v>
      </c>
      <c r="G417" s="27" t="s">
        <v>42</v>
      </c>
      <c r="H417" s="32">
        <v>507</v>
      </c>
      <c r="I417" s="33">
        <v>51348.959999999999</v>
      </c>
      <c r="J417" s="27" t="s">
        <v>24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81</v>
      </c>
      <c r="C418" s="39">
        <v>44781.414000219906</v>
      </c>
      <c r="D418" s="30" t="s">
        <v>10</v>
      </c>
      <c r="E418" s="27" t="s">
        <v>26</v>
      </c>
      <c r="F418" s="31">
        <v>101.26</v>
      </c>
      <c r="G418" s="27" t="s">
        <v>42</v>
      </c>
      <c r="H418" s="32">
        <v>38</v>
      </c>
      <c r="I418" s="33">
        <v>3847.88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81</v>
      </c>
      <c r="C419" s="39">
        <v>44781.414000312499</v>
      </c>
      <c r="D419" s="30" t="s">
        <v>10</v>
      </c>
      <c r="E419" s="27" t="s">
        <v>22</v>
      </c>
      <c r="F419" s="31">
        <v>9.7569999999999997</v>
      </c>
      <c r="G419" s="27" t="s">
        <v>42</v>
      </c>
      <c r="H419" s="32">
        <v>440</v>
      </c>
      <c r="I419" s="33">
        <v>4293.08</v>
      </c>
      <c r="J419" s="27" t="s">
        <v>24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81</v>
      </c>
      <c r="C420" s="35">
        <v>44781.414000324075</v>
      </c>
      <c r="D420" s="30" t="s">
        <v>10</v>
      </c>
      <c r="E420" s="36" t="s">
        <v>26</v>
      </c>
      <c r="F420" s="37">
        <v>101.26</v>
      </c>
      <c r="G420" s="27" t="s">
        <v>42</v>
      </c>
      <c r="H420" s="38">
        <v>507</v>
      </c>
      <c r="I420" s="33">
        <v>51338.82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81</v>
      </c>
      <c r="C421" s="35">
        <v>44781.414000416669</v>
      </c>
      <c r="D421" s="30" t="s">
        <v>10</v>
      </c>
      <c r="E421" s="36" t="s">
        <v>26</v>
      </c>
      <c r="F421" s="37">
        <v>101.26</v>
      </c>
      <c r="G421" s="27" t="s">
        <v>42</v>
      </c>
      <c r="H421" s="38">
        <v>345</v>
      </c>
      <c r="I421" s="33">
        <v>34934.699999999997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81</v>
      </c>
      <c r="C422" s="39">
        <v>44781.41403</v>
      </c>
      <c r="D422" s="30" t="s">
        <v>10</v>
      </c>
      <c r="E422" s="27" t="s">
        <v>26</v>
      </c>
      <c r="F422" s="31">
        <v>101.24</v>
      </c>
      <c r="G422" s="27" t="s">
        <v>42</v>
      </c>
      <c r="H422" s="32">
        <v>352</v>
      </c>
      <c r="I422" s="33">
        <v>35636.480000000003</v>
      </c>
      <c r="J422" s="27" t="s">
        <v>27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81</v>
      </c>
      <c r="C423" s="35">
        <v>44781.414897511575</v>
      </c>
      <c r="D423" s="30" t="s">
        <v>10</v>
      </c>
      <c r="E423" s="36" t="s">
        <v>26</v>
      </c>
      <c r="F423" s="37">
        <v>101.24</v>
      </c>
      <c r="G423" s="27" t="s">
        <v>42</v>
      </c>
      <c r="H423" s="38">
        <v>399</v>
      </c>
      <c r="I423" s="33">
        <v>40394.76</v>
      </c>
      <c r="J423" s="36" t="s">
        <v>27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81</v>
      </c>
      <c r="C424" s="39">
        <v>44781.414897523151</v>
      </c>
      <c r="D424" s="30" t="s">
        <v>10</v>
      </c>
      <c r="E424" s="27" t="s">
        <v>26</v>
      </c>
      <c r="F424" s="31">
        <v>101.24</v>
      </c>
      <c r="G424" s="27" t="s">
        <v>42</v>
      </c>
      <c r="H424" s="32">
        <v>291</v>
      </c>
      <c r="I424" s="33">
        <v>29460.84</v>
      </c>
      <c r="J424" s="27" t="s">
        <v>24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81</v>
      </c>
      <c r="C425" s="35">
        <v>44781.414910486114</v>
      </c>
      <c r="D425" s="30" t="s">
        <v>10</v>
      </c>
      <c r="E425" s="36" t="s">
        <v>22</v>
      </c>
      <c r="F425" s="37">
        <v>9.7539999999999996</v>
      </c>
      <c r="G425" s="27" t="s">
        <v>42</v>
      </c>
      <c r="H425" s="38">
        <v>413</v>
      </c>
      <c r="I425" s="33">
        <v>4028.4</v>
      </c>
      <c r="J425" s="36" t="s">
        <v>23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81</v>
      </c>
      <c r="C426" s="35">
        <v>44781.414910486114</v>
      </c>
      <c r="D426" s="30" t="s">
        <v>10</v>
      </c>
      <c r="E426" s="36" t="s">
        <v>22</v>
      </c>
      <c r="F426" s="37">
        <v>9.7539999999999996</v>
      </c>
      <c r="G426" s="27" t="s">
        <v>42</v>
      </c>
      <c r="H426" s="38">
        <v>277</v>
      </c>
      <c r="I426" s="33">
        <v>2701.86</v>
      </c>
      <c r="J426" s="36" t="s">
        <v>23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81</v>
      </c>
      <c r="C427" s="39">
        <v>44781.41505609954</v>
      </c>
      <c r="D427" s="30" t="s">
        <v>10</v>
      </c>
      <c r="E427" s="27" t="s">
        <v>26</v>
      </c>
      <c r="F427" s="31">
        <v>101.22</v>
      </c>
      <c r="G427" s="27" t="s">
        <v>42</v>
      </c>
      <c r="H427" s="32">
        <v>278</v>
      </c>
      <c r="I427" s="33">
        <v>28139.16</v>
      </c>
      <c r="J427" s="27" t="s">
        <v>27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81</v>
      </c>
      <c r="C428" s="39">
        <v>44781.41505609954</v>
      </c>
      <c r="D428" s="30" t="s">
        <v>10</v>
      </c>
      <c r="E428" s="27" t="s">
        <v>26</v>
      </c>
      <c r="F428" s="31">
        <v>101.22</v>
      </c>
      <c r="G428" s="27" t="s">
        <v>42</v>
      </c>
      <c r="H428" s="32">
        <v>4</v>
      </c>
      <c r="I428" s="33">
        <v>404.88</v>
      </c>
      <c r="J428" s="27" t="s">
        <v>27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81</v>
      </c>
      <c r="C429" s="39">
        <v>44781.415982152779</v>
      </c>
      <c r="D429" s="30" t="s">
        <v>10</v>
      </c>
      <c r="E429" s="27" t="s">
        <v>26</v>
      </c>
      <c r="F429" s="31">
        <v>101.26</v>
      </c>
      <c r="G429" s="27" t="s">
        <v>42</v>
      </c>
      <c r="H429" s="32">
        <v>389</v>
      </c>
      <c r="I429" s="33">
        <v>39390.14</v>
      </c>
      <c r="J429" s="27" t="s">
        <v>27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81</v>
      </c>
      <c r="C430" s="35">
        <v>44781.415982245373</v>
      </c>
      <c r="D430" s="30" t="s">
        <v>10</v>
      </c>
      <c r="E430" s="36" t="s">
        <v>26</v>
      </c>
      <c r="F430" s="37">
        <v>101.26</v>
      </c>
      <c r="G430" s="27" t="s">
        <v>42</v>
      </c>
      <c r="H430" s="38">
        <v>443</v>
      </c>
      <c r="I430" s="33">
        <v>44858.18</v>
      </c>
      <c r="J430" s="36" t="s">
        <v>24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81</v>
      </c>
      <c r="C431" s="39">
        <v>44781.416718321758</v>
      </c>
      <c r="D431" s="30" t="s">
        <v>10</v>
      </c>
      <c r="E431" s="27" t="s">
        <v>22</v>
      </c>
      <c r="F431" s="31">
        <v>9.7669999999999995</v>
      </c>
      <c r="G431" s="27" t="s">
        <v>42</v>
      </c>
      <c r="H431" s="32">
        <v>428</v>
      </c>
      <c r="I431" s="33">
        <v>4180.28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81</v>
      </c>
      <c r="C432" s="35">
        <v>44781.416718379631</v>
      </c>
      <c r="D432" s="30" t="s">
        <v>10</v>
      </c>
      <c r="E432" s="36" t="s">
        <v>22</v>
      </c>
      <c r="F432" s="37">
        <v>9.7680000000000007</v>
      </c>
      <c r="G432" s="27" t="s">
        <v>42</v>
      </c>
      <c r="H432" s="38">
        <v>375</v>
      </c>
      <c r="I432" s="33">
        <v>3663</v>
      </c>
      <c r="J432" s="36" t="s">
        <v>2350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81</v>
      </c>
      <c r="C433" s="39">
        <v>44781.416781041669</v>
      </c>
      <c r="D433" s="30" t="s">
        <v>10</v>
      </c>
      <c r="E433" s="27" t="s">
        <v>22</v>
      </c>
      <c r="F433" s="31">
        <v>9.7669999999999995</v>
      </c>
      <c r="G433" s="27" t="s">
        <v>42</v>
      </c>
      <c r="H433" s="32">
        <v>566</v>
      </c>
      <c r="I433" s="33">
        <v>5528.12</v>
      </c>
      <c r="J433" s="27" t="s">
        <v>23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81</v>
      </c>
      <c r="C434" s="35">
        <v>44781.416781134256</v>
      </c>
      <c r="D434" s="30" t="s">
        <v>10</v>
      </c>
      <c r="E434" s="36" t="s">
        <v>22</v>
      </c>
      <c r="F434" s="37">
        <v>9.7669999999999995</v>
      </c>
      <c r="G434" s="27" t="s">
        <v>42</v>
      </c>
      <c r="H434" s="38">
        <v>466</v>
      </c>
      <c r="I434" s="33">
        <v>4551.42</v>
      </c>
      <c r="J434" s="36" t="s">
        <v>24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81</v>
      </c>
      <c r="C435" s="35">
        <v>44781.416781168984</v>
      </c>
      <c r="D435" s="30" t="s">
        <v>10</v>
      </c>
      <c r="E435" s="36" t="s">
        <v>22</v>
      </c>
      <c r="F435" s="37">
        <v>9.766</v>
      </c>
      <c r="G435" s="27" t="s">
        <v>42</v>
      </c>
      <c r="H435" s="38">
        <v>266</v>
      </c>
      <c r="I435" s="33">
        <v>2597.7600000000002</v>
      </c>
      <c r="J435" s="36" t="s">
        <v>24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81</v>
      </c>
      <c r="C436" s="35">
        <v>44781.416781168984</v>
      </c>
      <c r="D436" s="30" t="s">
        <v>10</v>
      </c>
      <c r="E436" s="36" t="s">
        <v>22</v>
      </c>
      <c r="F436" s="37">
        <v>9.766</v>
      </c>
      <c r="G436" s="27" t="s">
        <v>42</v>
      </c>
      <c r="H436" s="38">
        <v>58</v>
      </c>
      <c r="I436" s="33">
        <v>566.42999999999995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81</v>
      </c>
      <c r="C437" s="39">
        <v>44781.416781261571</v>
      </c>
      <c r="D437" s="30" t="s">
        <v>10</v>
      </c>
      <c r="E437" s="27" t="s">
        <v>22</v>
      </c>
      <c r="F437" s="31">
        <v>9.766</v>
      </c>
      <c r="G437" s="27" t="s">
        <v>42</v>
      </c>
      <c r="H437" s="32">
        <v>395</v>
      </c>
      <c r="I437" s="33">
        <v>3857.57</v>
      </c>
      <c r="J437" s="27" t="s">
        <v>23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81</v>
      </c>
      <c r="C438" s="35">
        <v>44781.416832465278</v>
      </c>
      <c r="D438" s="30" t="s">
        <v>10</v>
      </c>
      <c r="E438" s="36" t="s">
        <v>26</v>
      </c>
      <c r="F438" s="37">
        <v>101.32</v>
      </c>
      <c r="G438" s="27" t="s">
        <v>42</v>
      </c>
      <c r="H438" s="38">
        <v>456</v>
      </c>
      <c r="I438" s="33">
        <v>46201.919999999998</v>
      </c>
      <c r="J438" s="36" t="s">
        <v>27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81</v>
      </c>
      <c r="C439" s="39">
        <v>44781.416832604169</v>
      </c>
      <c r="D439" s="30" t="s">
        <v>10</v>
      </c>
      <c r="E439" s="27" t="s">
        <v>26</v>
      </c>
      <c r="F439" s="31">
        <v>101.32</v>
      </c>
      <c r="G439" s="27" t="s">
        <v>42</v>
      </c>
      <c r="H439" s="32">
        <v>21</v>
      </c>
      <c r="I439" s="33">
        <v>2127.7199999999998</v>
      </c>
      <c r="J439" s="27" t="s">
        <v>2350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81</v>
      </c>
      <c r="C440" s="35">
        <v>44781.416832719908</v>
      </c>
      <c r="D440" s="30" t="s">
        <v>10</v>
      </c>
      <c r="E440" s="36" t="s">
        <v>26</v>
      </c>
      <c r="F440" s="37">
        <v>101.3</v>
      </c>
      <c r="G440" s="27" t="s">
        <v>42</v>
      </c>
      <c r="H440" s="38">
        <v>326</v>
      </c>
      <c r="I440" s="33">
        <v>33023.800000000003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81</v>
      </c>
      <c r="C441" s="39">
        <v>44781.416833263887</v>
      </c>
      <c r="D441" s="30" t="s">
        <v>10</v>
      </c>
      <c r="E441" s="27" t="s">
        <v>26</v>
      </c>
      <c r="F441" s="31">
        <v>101.3</v>
      </c>
      <c r="G441" s="27" t="s">
        <v>42</v>
      </c>
      <c r="H441" s="32">
        <v>18</v>
      </c>
      <c r="I441" s="33">
        <v>1823.4</v>
      </c>
      <c r="J441" s="27" t="s">
        <v>2350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81</v>
      </c>
      <c r="C442" s="35">
        <v>44781.416833483796</v>
      </c>
      <c r="D442" s="30" t="s">
        <v>10</v>
      </c>
      <c r="E442" s="36" t="s">
        <v>26</v>
      </c>
      <c r="F442" s="37">
        <v>101.3</v>
      </c>
      <c r="G442" s="27" t="s">
        <v>42</v>
      </c>
      <c r="H442" s="38">
        <v>16</v>
      </c>
      <c r="I442" s="33">
        <v>1620.8</v>
      </c>
      <c r="J442" s="36" t="s">
        <v>2350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81</v>
      </c>
      <c r="C443" s="39">
        <v>44781.416833900461</v>
      </c>
      <c r="D443" s="30" t="s">
        <v>10</v>
      </c>
      <c r="E443" s="27" t="s">
        <v>26</v>
      </c>
      <c r="F443" s="31">
        <v>101.3</v>
      </c>
      <c r="G443" s="27" t="s">
        <v>42</v>
      </c>
      <c r="H443" s="32">
        <v>14</v>
      </c>
      <c r="I443" s="33">
        <v>1418.2</v>
      </c>
      <c r="J443" s="27" t="s">
        <v>2350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81</v>
      </c>
      <c r="C444" s="39">
        <v>44781.416834050928</v>
      </c>
      <c r="D444" s="30" t="s">
        <v>10</v>
      </c>
      <c r="E444" s="27" t="s">
        <v>26</v>
      </c>
      <c r="F444" s="31">
        <v>101.3</v>
      </c>
      <c r="G444" s="27" t="s">
        <v>42</v>
      </c>
      <c r="H444" s="32">
        <v>12</v>
      </c>
      <c r="I444" s="33">
        <v>1215.5999999999999</v>
      </c>
      <c r="J444" s="27" t="s">
        <v>2350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81</v>
      </c>
      <c r="C445" s="35">
        <v>44781.416834710646</v>
      </c>
      <c r="D445" s="30" t="s">
        <v>10</v>
      </c>
      <c r="E445" s="36" t="s">
        <v>26</v>
      </c>
      <c r="F445" s="37">
        <v>101.3</v>
      </c>
      <c r="G445" s="27" t="s">
        <v>42</v>
      </c>
      <c r="H445" s="38">
        <v>11</v>
      </c>
      <c r="I445" s="33">
        <v>1114.3</v>
      </c>
      <c r="J445" s="36" t="s">
        <v>2350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81</v>
      </c>
      <c r="C446" s="39">
        <v>44781.416835000004</v>
      </c>
      <c r="D446" s="30" t="s">
        <v>10</v>
      </c>
      <c r="E446" s="27" t="s">
        <v>26</v>
      </c>
      <c r="F446" s="31">
        <v>101.3</v>
      </c>
      <c r="G446" s="27" t="s">
        <v>42</v>
      </c>
      <c r="H446" s="32">
        <v>9</v>
      </c>
      <c r="I446" s="33">
        <v>911.7</v>
      </c>
      <c r="J446" s="27" t="s">
        <v>2350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81</v>
      </c>
      <c r="C447" s="35">
        <v>44781.416836990742</v>
      </c>
      <c r="D447" s="30" t="s">
        <v>10</v>
      </c>
      <c r="E447" s="36" t="s">
        <v>26</v>
      </c>
      <c r="F447" s="37">
        <v>101.3</v>
      </c>
      <c r="G447" s="27" t="s">
        <v>42</v>
      </c>
      <c r="H447" s="38">
        <v>10</v>
      </c>
      <c r="I447" s="33">
        <v>1013</v>
      </c>
      <c r="J447" s="36" t="s">
        <v>2350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81</v>
      </c>
      <c r="C448" s="39">
        <v>44781.416845902779</v>
      </c>
      <c r="D448" s="30" t="s">
        <v>10</v>
      </c>
      <c r="E448" s="27" t="s">
        <v>26</v>
      </c>
      <c r="F448" s="31">
        <v>101.3</v>
      </c>
      <c r="G448" s="27" t="s">
        <v>42</v>
      </c>
      <c r="H448" s="32">
        <v>7</v>
      </c>
      <c r="I448" s="33">
        <v>709.1</v>
      </c>
      <c r="J448" s="27" t="s">
        <v>2350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81</v>
      </c>
      <c r="C449" s="35">
        <v>44781.417021365742</v>
      </c>
      <c r="D449" s="30" t="s">
        <v>10</v>
      </c>
      <c r="E449" s="36" t="s">
        <v>26</v>
      </c>
      <c r="F449" s="37">
        <v>101.28</v>
      </c>
      <c r="G449" s="27" t="s">
        <v>42</v>
      </c>
      <c r="H449" s="38">
        <v>321</v>
      </c>
      <c r="I449" s="33">
        <v>32510.880000000001</v>
      </c>
      <c r="J449" s="36" t="s">
        <v>27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81</v>
      </c>
      <c r="C450" s="39">
        <v>44781.417021365742</v>
      </c>
      <c r="D450" s="30" t="s">
        <v>10</v>
      </c>
      <c r="E450" s="27" t="s">
        <v>26</v>
      </c>
      <c r="F450" s="31">
        <v>101.28</v>
      </c>
      <c r="G450" s="27" t="s">
        <v>42</v>
      </c>
      <c r="H450" s="32">
        <v>28</v>
      </c>
      <c r="I450" s="33">
        <v>2835.84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81</v>
      </c>
      <c r="C451" s="35">
        <v>44781.417411921298</v>
      </c>
      <c r="D451" s="30" t="s">
        <v>10</v>
      </c>
      <c r="E451" s="36" t="s">
        <v>22</v>
      </c>
      <c r="F451" s="37">
        <v>9.7650000000000006</v>
      </c>
      <c r="G451" s="27" t="s">
        <v>42</v>
      </c>
      <c r="H451" s="38">
        <v>438</v>
      </c>
      <c r="I451" s="33">
        <v>4277.07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81</v>
      </c>
      <c r="C452" s="39">
        <v>44781.417929907409</v>
      </c>
      <c r="D452" s="30" t="s">
        <v>10</v>
      </c>
      <c r="E452" s="27" t="s">
        <v>28</v>
      </c>
      <c r="F452" s="31">
        <v>72.64</v>
      </c>
      <c r="G452" s="27" t="s">
        <v>42</v>
      </c>
      <c r="H452" s="32">
        <v>451</v>
      </c>
      <c r="I452" s="33">
        <v>32760.639999999999</v>
      </c>
      <c r="J452" s="27" t="s">
        <v>29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81</v>
      </c>
      <c r="C453" s="35">
        <v>44781.417930138887</v>
      </c>
      <c r="D453" s="30" t="s">
        <v>10</v>
      </c>
      <c r="E453" s="36" t="s">
        <v>22</v>
      </c>
      <c r="F453" s="37">
        <v>9.766</v>
      </c>
      <c r="G453" s="27" t="s">
        <v>42</v>
      </c>
      <c r="H453" s="38">
        <v>467</v>
      </c>
      <c r="I453" s="33">
        <v>4560.72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81</v>
      </c>
      <c r="C454" s="39">
        <v>44781.417930289354</v>
      </c>
      <c r="D454" s="30" t="s">
        <v>10</v>
      </c>
      <c r="E454" s="27" t="s">
        <v>22</v>
      </c>
      <c r="F454" s="31">
        <v>9.766</v>
      </c>
      <c r="G454" s="27" t="s">
        <v>42</v>
      </c>
      <c r="H454" s="32">
        <v>225</v>
      </c>
      <c r="I454" s="33">
        <v>2197.35</v>
      </c>
      <c r="J454" s="27" t="s">
        <v>24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81</v>
      </c>
      <c r="C455" s="35">
        <v>44781.41795077546</v>
      </c>
      <c r="D455" s="30" t="s">
        <v>10</v>
      </c>
      <c r="E455" s="36" t="s">
        <v>26</v>
      </c>
      <c r="F455" s="37">
        <v>101.36</v>
      </c>
      <c r="G455" s="27" t="s">
        <v>42</v>
      </c>
      <c r="H455" s="38">
        <v>429</v>
      </c>
      <c r="I455" s="33">
        <v>43483.44</v>
      </c>
      <c r="J455" s="36" t="s">
        <v>24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81</v>
      </c>
      <c r="C456" s="39">
        <v>44781.417950972223</v>
      </c>
      <c r="D456" s="30" t="s">
        <v>10</v>
      </c>
      <c r="E456" s="27" t="s">
        <v>26</v>
      </c>
      <c r="F456" s="31">
        <v>101.36</v>
      </c>
      <c r="G456" s="27" t="s">
        <v>42</v>
      </c>
      <c r="H456" s="32">
        <v>336</v>
      </c>
      <c r="I456" s="33">
        <v>34056.959999999999</v>
      </c>
      <c r="J456" s="27" t="s">
        <v>24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81</v>
      </c>
      <c r="C457" s="35">
        <v>44781.417951041665</v>
      </c>
      <c r="D457" s="30" t="s">
        <v>10</v>
      </c>
      <c r="E457" s="36" t="s">
        <v>26</v>
      </c>
      <c r="F457" s="37">
        <v>101.36</v>
      </c>
      <c r="G457" s="27" t="s">
        <v>42</v>
      </c>
      <c r="H457" s="38">
        <v>293</v>
      </c>
      <c r="I457" s="33">
        <v>29698.48</v>
      </c>
      <c r="J457" s="36" t="s">
        <v>2350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81</v>
      </c>
      <c r="C458" s="39">
        <v>44781.418081099539</v>
      </c>
      <c r="D458" s="30" t="s">
        <v>10</v>
      </c>
      <c r="E458" s="27" t="s">
        <v>26</v>
      </c>
      <c r="F458" s="31">
        <v>101.34</v>
      </c>
      <c r="G458" s="27" t="s">
        <v>42</v>
      </c>
      <c r="H458" s="32">
        <v>437</v>
      </c>
      <c r="I458" s="33">
        <v>44285.58</v>
      </c>
      <c r="J458" s="27" t="s">
        <v>27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81</v>
      </c>
      <c r="C459" s="35">
        <v>44781.418081608797</v>
      </c>
      <c r="D459" s="30" t="s">
        <v>10</v>
      </c>
      <c r="E459" s="36" t="s">
        <v>26</v>
      </c>
      <c r="F459" s="37">
        <v>101.34</v>
      </c>
      <c r="G459" s="27" t="s">
        <v>42</v>
      </c>
      <c r="H459" s="38">
        <v>329</v>
      </c>
      <c r="I459" s="33">
        <v>33340.86</v>
      </c>
      <c r="J459" s="36" t="s">
        <v>27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81</v>
      </c>
      <c r="C460" s="39">
        <v>44781.418084780089</v>
      </c>
      <c r="D460" s="30" t="s">
        <v>10</v>
      </c>
      <c r="E460" s="27" t="s">
        <v>26</v>
      </c>
      <c r="F460" s="31">
        <v>101.32</v>
      </c>
      <c r="G460" s="27" t="s">
        <v>42</v>
      </c>
      <c r="H460" s="32">
        <v>262</v>
      </c>
      <c r="I460" s="33">
        <v>26545.84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81</v>
      </c>
      <c r="C461" s="35">
        <v>44781.418609097222</v>
      </c>
      <c r="D461" s="30" t="s">
        <v>10</v>
      </c>
      <c r="E461" s="36" t="s">
        <v>22</v>
      </c>
      <c r="F461" s="37">
        <v>9.7650000000000006</v>
      </c>
      <c r="G461" s="27" t="s">
        <v>42</v>
      </c>
      <c r="H461" s="38">
        <v>168</v>
      </c>
      <c r="I461" s="33">
        <v>1640.52</v>
      </c>
      <c r="J461" s="36" t="s">
        <v>23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81</v>
      </c>
      <c r="C462" s="35">
        <v>44781.418609097222</v>
      </c>
      <c r="D462" s="30" t="s">
        <v>10</v>
      </c>
      <c r="E462" s="36" t="s">
        <v>22</v>
      </c>
      <c r="F462" s="37">
        <v>9.7650000000000006</v>
      </c>
      <c r="G462" s="27" t="s">
        <v>42</v>
      </c>
      <c r="H462" s="38">
        <v>300</v>
      </c>
      <c r="I462" s="33">
        <v>2929.5</v>
      </c>
      <c r="J462" s="36" t="s">
        <v>23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81</v>
      </c>
      <c r="C463" s="39">
        <v>44781.418609097222</v>
      </c>
      <c r="D463" s="30" t="s">
        <v>10</v>
      </c>
      <c r="E463" s="27" t="s">
        <v>26</v>
      </c>
      <c r="F463" s="31">
        <v>101.34</v>
      </c>
      <c r="G463" s="27" t="s">
        <v>42</v>
      </c>
      <c r="H463" s="32">
        <v>88</v>
      </c>
      <c r="I463" s="33">
        <v>8917.92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81</v>
      </c>
      <c r="C464" s="39">
        <v>44781.418609097222</v>
      </c>
      <c r="D464" s="30" t="s">
        <v>10</v>
      </c>
      <c r="E464" s="27" t="s">
        <v>26</v>
      </c>
      <c r="F464" s="31">
        <v>101.34</v>
      </c>
      <c r="G464" s="27" t="s">
        <v>42</v>
      </c>
      <c r="H464" s="32">
        <v>167</v>
      </c>
      <c r="I464" s="33">
        <v>16923.78</v>
      </c>
      <c r="J464" s="27" t="s">
        <v>27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81</v>
      </c>
      <c r="C465" s="35">
        <v>44781.418609189815</v>
      </c>
      <c r="D465" s="30" t="s">
        <v>10</v>
      </c>
      <c r="E465" s="36" t="s">
        <v>22</v>
      </c>
      <c r="F465" s="37">
        <v>9.7650000000000006</v>
      </c>
      <c r="G465" s="27" t="s">
        <v>42</v>
      </c>
      <c r="H465" s="38">
        <v>433</v>
      </c>
      <c r="I465" s="33">
        <v>4228.25</v>
      </c>
      <c r="J465" s="36" t="s">
        <v>24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81</v>
      </c>
      <c r="C466" s="39">
        <v>44781.418619826392</v>
      </c>
      <c r="D466" s="30" t="s">
        <v>10</v>
      </c>
      <c r="E466" s="27" t="s">
        <v>22</v>
      </c>
      <c r="F466" s="31">
        <v>9.7639999999999993</v>
      </c>
      <c r="G466" s="27" t="s">
        <v>42</v>
      </c>
      <c r="H466" s="32">
        <v>88</v>
      </c>
      <c r="I466" s="33">
        <v>859.23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81</v>
      </c>
      <c r="C467" s="35">
        <v>44781.419357905092</v>
      </c>
      <c r="D467" s="30" t="s">
        <v>10</v>
      </c>
      <c r="E467" s="36" t="s">
        <v>22</v>
      </c>
      <c r="F467" s="37">
        <v>9.766</v>
      </c>
      <c r="G467" s="27" t="s">
        <v>42</v>
      </c>
      <c r="H467" s="38">
        <v>430</v>
      </c>
      <c r="I467" s="33">
        <v>4199.38</v>
      </c>
      <c r="J467" s="36" t="s">
        <v>23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81</v>
      </c>
      <c r="C468" s="39">
        <v>44781.419469479166</v>
      </c>
      <c r="D468" s="30" t="s">
        <v>10</v>
      </c>
      <c r="E468" s="27" t="s">
        <v>22</v>
      </c>
      <c r="F468" s="31">
        <v>9.766</v>
      </c>
      <c r="G468" s="27" t="s">
        <v>42</v>
      </c>
      <c r="H468" s="32">
        <v>314</v>
      </c>
      <c r="I468" s="33">
        <v>3066.52</v>
      </c>
      <c r="J468" s="27" t="s">
        <v>23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81</v>
      </c>
      <c r="C469" s="35">
        <v>44781.41950596065</v>
      </c>
      <c r="D469" s="30" t="s">
        <v>10</v>
      </c>
      <c r="E469" s="36" t="s">
        <v>26</v>
      </c>
      <c r="F469" s="37">
        <v>101.32</v>
      </c>
      <c r="G469" s="27" t="s">
        <v>42</v>
      </c>
      <c r="H469" s="38">
        <v>453</v>
      </c>
      <c r="I469" s="33">
        <v>45897.96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81</v>
      </c>
      <c r="C470" s="39">
        <v>44781.419506053244</v>
      </c>
      <c r="D470" s="30" t="s">
        <v>10</v>
      </c>
      <c r="E470" s="27" t="s">
        <v>26</v>
      </c>
      <c r="F470" s="31">
        <v>101.32</v>
      </c>
      <c r="G470" s="27" t="s">
        <v>42</v>
      </c>
      <c r="H470" s="32">
        <v>190</v>
      </c>
      <c r="I470" s="33">
        <v>19250.8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81</v>
      </c>
      <c r="C471" s="35">
        <v>44781.419506053244</v>
      </c>
      <c r="D471" s="30" t="s">
        <v>10</v>
      </c>
      <c r="E471" s="36" t="s">
        <v>26</v>
      </c>
      <c r="F471" s="37">
        <v>101.32</v>
      </c>
      <c r="G471" s="27" t="s">
        <v>42</v>
      </c>
      <c r="H471" s="38">
        <v>347</v>
      </c>
      <c r="I471" s="33">
        <v>35158.04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81</v>
      </c>
      <c r="C472" s="39">
        <v>44781.419925798611</v>
      </c>
      <c r="D472" s="30" t="s">
        <v>10</v>
      </c>
      <c r="E472" s="27" t="s">
        <v>22</v>
      </c>
      <c r="F472" s="31">
        <v>9.766</v>
      </c>
      <c r="G472" s="27" t="s">
        <v>42</v>
      </c>
      <c r="H472" s="32">
        <v>334</v>
      </c>
      <c r="I472" s="33">
        <v>3261.84</v>
      </c>
      <c r="J472" s="27" t="s">
        <v>24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81</v>
      </c>
      <c r="C473" s="35">
        <v>44781.419930393517</v>
      </c>
      <c r="D473" s="30" t="s">
        <v>10</v>
      </c>
      <c r="E473" s="36" t="s">
        <v>26</v>
      </c>
      <c r="F473" s="37">
        <v>101.32</v>
      </c>
      <c r="G473" s="27" t="s">
        <v>42</v>
      </c>
      <c r="H473" s="38">
        <v>540</v>
      </c>
      <c r="I473" s="33">
        <v>54712.800000000003</v>
      </c>
      <c r="J473" s="36" t="s">
        <v>27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81</v>
      </c>
      <c r="C474" s="39">
        <v>44781.420181782407</v>
      </c>
      <c r="D474" s="30" t="s">
        <v>10</v>
      </c>
      <c r="E474" s="27" t="s">
        <v>26</v>
      </c>
      <c r="F474" s="31">
        <v>101.32</v>
      </c>
      <c r="G474" s="27" t="s">
        <v>42</v>
      </c>
      <c r="H474" s="32">
        <v>277</v>
      </c>
      <c r="I474" s="33">
        <v>28065.64</v>
      </c>
      <c r="J474" s="27" t="s">
        <v>27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81</v>
      </c>
      <c r="C475" s="39">
        <v>44781.42033375</v>
      </c>
      <c r="D475" s="30" t="s">
        <v>10</v>
      </c>
      <c r="E475" s="27" t="s">
        <v>26</v>
      </c>
      <c r="F475" s="31">
        <v>101.28</v>
      </c>
      <c r="G475" s="27" t="s">
        <v>42</v>
      </c>
      <c r="H475" s="32">
        <v>450</v>
      </c>
      <c r="I475" s="33">
        <v>45576</v>
      </c>
      <c r="J475" s="27" t="s">
        <v>24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81</v>
      </c>
      <c r="C476" s="35">
        <v>44781.420333761576</v>
      </c>
      <c r="D476" s="30" t="s">
        <v>10</v>
      </c>
      <c r="E476" s="36" t="s">
        <v>26</v>
      </c>
      <c r="F476" s="37">
        <v>101.28</v>
      </c>
      <c r="G476" s="27" t="s">
        <v>42</v>
      </c>
      <c r="H476" s="38">
        <v>55</v>
      </c>
      <c r="I476" s="33">
        <v>5570.4</v>
      </c>
      <c r="J476" s="36" t="s">
        <v>24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81</v>
      </c>
      <c r="C477" s="35">
        <v>44781.420333807873</v>
      </c>
      <c r="D477" s="30" t="s">
        <v>10</v>
      </c>
      <c r="E477" s="36" t="s">
        <v>26</v>
      </c>
      <c r="F477" s="37">
        <v>101.28</v>
      </c>
      <c r="G477" s="27" t="s">
        <v>42</v>
      </c>
      <c r="H477" s="38">
        <v>291</v>
      </c>
      <c r="I477" s="33">
        <v>29472.48</v>
      </c>
      <c r="J477" s="36" t="s">
        <v>27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81</v>
      </c>
      <c r="C478" s="39">
        <v>44781.420333819442</v>
      </c>
      <c r="D478" s="30" t="s">
        <v>10</v>
      </c>
      <c r="E478" s="27" t="s">
        <v>22</v>
      </c>
      <c r="F478" s="31">
        <v>9.7620000000000005</v>
      </c>
      <c r="G478" s="27" t="s">
        <v>42</v>
      </c>
      <c r="H478" s="32">
        <v>421</v>
      </c>
      <c r="I478" s="33">
        <v>4109.8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81</v>
      </c>
      <c r="C479" s="35">
        <v>44781.420333819442</v>
      </c>
      <c r="D479" s="30" t="s">
        <v>10</v>
      </c>
      <c r="E479" s="36" t="s">
        <v>22</v>
      </c>
      <c r="F479" s="37">
        <v>9.7620000000000005</v>
      </c>
      <c r="G479" s="27" t="s">
        <v>42</v>
      </c>
      <c r="H479" s="38">
        <v>309</v>
      </c>
      <c r="I479" s="33">
        <v>3016.46</v>
      </c>
      <c r="J479" s="36" t="s">
        <v>23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81</v>
      </c>
      <c r="C480" s="39">
        <v>44781.420932361114</v>
      </c>
      <c r="D480" s="30" t="s">
        <v>10</v>
      </c>
      <c r="E480" s="27" t="s">
        <v>26</v>
      </c>
      <c r="F480" s="31">
        <v>101.28</v>
      </c>
      <c r="G480" s="27" t="s">
        <v>42</v>
      </c>
      <c r="H480" s="32">
        <v>263</v>
      </c>
      <c r="I480" s="33">
        <v>26636.639999999999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81</v>
      </c>
      <c r="C481" s="35">
        <v>44781.420932569446</v>
      </c>
      <c r="D481" s="30" t="s">
        <v>10</v>
      </c>
      <c r="E481" s="36" t="s">
        <v>22</v>
      </c>
      <c r="F481" s="37">
        <v>9.76</v>
      </c>
      <c r="G481" s="27" t="s">
        <v>42</v>
      </c>
      <c r="H481" s="38">
        <v>509</v>
      </c>
      <c r="I481" s="33">
        <v>4967.84</v>
      </c>
      <c r="J481" s="36" t="s">
        <v>24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81</v>
      </c>
      <c r="C482" s="39">
        <v>44781.420932696761</v>
      </c>
      <c r="D482" s="30" t="s">
        <v>10</v>
      </c>
      <c r="E482" s="27" t="s">
        <v>26</v>
      </c>
      <c r="F482" s="31">
        <v>101.28</v>
      </c>
      <c r="G482" s="27" t="s">
        <v>42</v>
      </c>
      <c r="H482" s="32">
        <v>564</v>
      </c>
      <c r="I482" s="33">
        <v>57121.919999999998</v>
      </c>
      <c r="J482" s="27" t="s">
        <v>27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81</v>
      </c>
      <c r="C483" s="35">
        <v>44781.42093537037</v>
      </c>
      <c r="D483" s="30" t="s">
        <v>10</v>
      </c>
      <c r="E483" s="36" t="s">
        <v>22</v>
      </c>
      <c r="F483" s="37">
        <v>9.76</v>
      </c>
      <c r="G483" s="27" t="s">
        <v>42</v>
      </c>
      <c r="H483" s="38">
        <v>460</v>
      </c>
      <c r="I483" s="33">
        <v>4489.6000000000004</v>
      </c>
      <c r="J483" s="36" t="s">
        <v>23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81</v>
      </c>
      <c r="C484" s="35">
        <v>44781.42093537037</v>
      </c>
      <c r="D484" s="30" t="s">
        <v>10</v>
      </c>
      <c r="E484" s="36" t="s">
        <v>22</v>
      </c>
      <c r="F484" s="37">
        <v>9.76</v>
      </c>
      <c r="G484" s="27" t="s">
        <v>42</v>
      </c>
      <c r="H484" s="38">
        <v>129</v>
      </c>
      <c r="I484" s="33">
        <v>1259.04</v>
      </c>
      <c r="J484" s="36" t="s">
        <v>23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81</v>
      </c>
      <c r="C485" s="39">
        <v>44781.421719918981</v>
      </c>
      <c r="D485" s="30" t="s">
        <v>10</v>
      </c>
      <c r="E485" s="27" t="s">
        <v>22</v>
      </c>
      <c r="F485" s="31">
        <v>9.7530000000000001</v>
      </c>
      <c r="G485" s="27" t="s">
        <v>42</v>
      </c>
      <c r="H485" s="32">
        <v>577</v>
      </c>
      <c r="I485" s="33">
        <v>5627.48</v>
      </c>
      <c r="J485" s="27" t="s">
        <v>23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81</v>
      </c>
      <c r="C486" s="39">
        <v>44781.421758622688</v>
      </c>
      <c r="D486" s="30" t="s">
        <v>10</v>
      </c>
      <c r="E486" s="27" t="s">
        <v>26</v>
      </c>
      <c r="F486" s="31">
        <v>101.2</v>
      </c>
      <c r="G486" s="27" t="s">
        <v>42</v>
      </c>
      <c r="H486" s="32">
        <v>570</v>
      </c>
      <c r="I486" s="33">
        <v>57684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81</v>
      </c>
      <c r="C487" s="35">
        <v>44781.421800763892</v>
      </c>
      <c r="D487" s="30" t="s">
        <v>10</v>
      </c>
      <c r="E487" s="36" t="s">
        <v>26</v>
      </c>
      <c r="F487" s="37">
        <v>101.2</v>
      </c>
      <c r="G487" s="27" t="s">
        <v>42</v>
      </c>
      <c r="H487" s="38">
        <v>9</v>
      </c>
      <c r="I487" s="33">
        <v>910.8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81</v>
      </c>
      <c r="C488" s="35">
        <v>44781.421828749997</v>
      </c>
      <c r="D488" s="30" t="s">
        <v>10</v>
      </c>
      <c r="E488" s="36" t="s">
        <v>26</v>
      </c>
      <c r="F488" s="37">
        <v>101.2</v>
      </c>
      <c r="G488" s="27" t="s">
        <v>42</v>
      </c>
      <c r="H488" s="38">
        <v>336</v>
      </c>
      <c r="I488" s="33">
        <v>34003.199999999997</v>
      </c>
      <c r="J488" s="36" t="s">
        <v>24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81</v>
      </c>
      <c r="C489" s="39">
        <v>44781.422246770831</v>
      </c>
      <c r="D489" s="30" t="s">
        <v>10</v>
      </c>
      <c r="E489" s="27" t="s">
        <v>28</v>
      </c>
      <c r="F489" s="31">
        <v>72.48</v>
      </c>
      <c r="G489" s="27" t="s">
        <v>42</v>
      </c>
      <c r="H489" s="32">
        <v>477</v>
      </c>
      <c r="I489" s="33">
        <v>34572.959999999999</v>
      </c>
      <c r="J489" s="27" t="s">
        <v>29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81</v>
      </c>
      <c r="C490" s="35">
        <v>44781.422263287037</v>
      </c>
      <c r="D490" s="30" t="s">
        <v>10</v>
      </c>
      <c r="E490" s="36" t="s">
        <v>26</v>
      </c>
      <c r="F490" s="37">
        <v>101.16</v>
      </c>
      <c r="G490" s="27" t="s">
        <v>42</v>
      </c>
      <c r="H490" s="38">
        <v>535</v>
      </c>
      <c r="I490" s="33">
        <v>54120.6</v>
      </c>
      <c r="J490" s="36" t="s">
        <v>27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81</v>
      </c>
      <c r="C491" s="39">
        <v>44781.422329849534</v>
      </c>
      <c r="D491" s="30" t="s">
        <v>10</v>
      </c>
      <c r="E491" s="27" t="s">
        <v>22</v>
      </c>
      <c r="F491" s="31">
        <v>9.7460000000000004</v>
      </c>
      <c r="G491" s="27" t="s">
        <v>42</v>
      </c>
      <c r="H491" s="32">
        <v>521</v>
      </c>
      <c r="I491" s="33">
        <v>5077.67</v>
      </c>
      <c r="J491" s="27" t="s">
        <v>24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81</v>
      </c>
      <c r="C492" s="35">
        <v>44781.422329953704</v>
      </c>
      <c r="D492" s="30" t="s">
        <v>10</v>
      </c>
      <c r="E492" s="36" t="s">
        <v>22</v>
      </c>
      <c r="F492" s="37">
        <v>9.7460000000000004</v>
      </c>
      <c r="G492" s="27" t="s">
        <v>42</v>
      </c>
      <c r="H492" s="38">
        <v>77</v>
      </c>
      <c r="I492" s="33">
        <v>750.44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81</v>
      </c>
      <c r="C493" s="39">
        <v>44781.422329953704</v>
      </c>
      <c r="D493" s="30" t="s">
        <v>10</v>
      </c>
      <c r="E493" s="27" t="s">
        <v>22</v>
      </c>
      <c r="F493" s="31">
        <v>9.7460000000000004</v>
      </c>
      <c r="G493" s="27" t="s">
        <v>42</v>
      </c>
      <c r="H493" s="32">
        <v>499</v>
      </c>
      <c r="I493" s="33">
        <v>4863.25</v>
      </c>
      <c r="J493" s="27" t="s">
        <v>23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81</v>
      </c>
      <c r="C494" s="39">
        <v>44781.423047905089</v>
      </c>
      <c r="D494" s="30" t="s">
        <v>10</v>
      </c>
      <c r="E494" s="27" t="s">
        <v>22</v>
      </c>
      <c r="F494" s="31">
        <v>9.75</v>
      </c>
      <c r="G494" s="27" t="s">
        <v>42</v>
      </c>
      <c r="H494" s="32">
        <v>577</v>
      </c>
      <c r="I494" s="33">
        <v>5625.75</v>
      </c>
      <c r="J494" s="27" t="s">
        <v>23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81</v>
      </c>
      <c r="C495" s="35">
        <v>44781.423078576387</v>
      </c>
      <c r="D495" s="30" t="s">
        <v>10</v>
      </c>
      <c r="E495" s="36" t="s">
        <v>26</v>
      </c>
      <c r="F495" s="37">
        <v>101.22</v>
      </c>
      <c r="G495" s="27" t="s">
        <v>42</v>
      </c>
      <c r="H495" s="38">
        <v>5</v>
      </c>
      <c r="I495" s="33">
        <v>506.1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81</v>
      </c>
      <c r="C496" s="39">
        <v>44781.423078796295</v>
      </c>
      <c r="D496" s="30" t="s">
        <v>10</v>
      </c>
      <c r="E496" s="27" t="s">
        <v>26</v>
      </c>
      <c r="F496" s="31">
        <v>101.22</v>
      </c>
      <c r="G496" s="27" t="s">
        <v>42</v>
      </c>
      <c r="H496" s="32">
        <v>595</v>
      </c>
      <c r="I496" s="33">
        <v>60225.9</v>
      </c>
      <c r="J496" s="27" t="s">
        <v>27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81</v>
      </c>
      <c r="C497" s="35">
        <v>44781.423088171294</v>
      </c>
      <c r="D497" s="30" t="s">
        <v>10</v>
      </c>
      <c r="E497" s="36" t="s">
        <v>26</v>
      </c>
      <c r="F497" s="37">
        <v>101.22</v>
      </c>
      <c r="G497" s="27" t="s">
        <v>42</v>
      </c>
      <c r="H497" s="38">
        <v>262</v>
      </c>
      <c r="I497" s="33">
        <v>26519.64</v>
      </c>
      <c r="J497" s="36" t="s">
        <v>27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81</v>
      </c>
      <c r="C498" s="39">
        <v>44781.423254652778</v>
      </c>
      <c r="D498" s="30" t="s">
        <v>10</v>
      </c>
      <c r="E498" s="27" t="s">
        <v>26</v>
      </c>
      <c r="F498" s="31">
        <v>101.2</v>
      </c>
      <c r="G498" s="27" t="s">
        <v>42</v>
      </c>
      <c r="H498" s="32">
        <v>302</v>
      </c>
      <c r="I498" s="33">
        <v>30562.400000000001</v>
      </c>
      <c r="J498" s="27" t="s">
        <v>2350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81</v>
      </c>
      <c r="C499" s="39">
        <v>44781.423254675923</v>
      </c>
      <c r="D499" s="30" t="s">
        <v>10</v>
      </c>
      <c r="E499" s="27" t="s">
        <v>26</v>
      </c>
      <c r="F499" s="31">
        <v>101.2</v>
      </c>
      <c r="G499" s="27" t="s">
        <v>42</v>
      </c>
      <c r="H499" s="32">
        <v>302</v>
      </c>
      <c r="I499" s="33">
        <v>30562.400000000001</v>
      </c>
      <c r="J499" s="27" t="s">
        <v>24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81</v>
      </c>
      <c r="C500" s="35">
        <v>44781.423254675923</v>
      </c>
      <c r="D500" s="30" t="s">
        <v>10</v>
      </c>
      <c r="E500" s="36" t="s">
        <v>26</v>
      </c>
      <c r="F500" s="37">
        <v>101.2</v>
      </c>
      <c r="G500" s="27" t="s">
        <v>42</v>
      </c>
      <c r="H500" s="38">
        <v>137</v>
      </c>
      <c r="I500" s="33">
        <v>13864.4</v>
      </c>
      <c r="J500" s="36" t="s">
        <v>24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81</v>
      </c>
      <c r="C501" s="35">
        <v>44781.423514814815</v>
      </c>
      <c r="D501" s="30" t="s">
        <v>10</v>
      </c>
      <c r="E501" s="36" t="s">
        <v>26</v>
      </c>
      <c r="F501" s="37">
        <v>101.18</v>
      </c>
      <c r="G501" s="27" t="s">
        <v>42</v>
      </c>
      <c r="H501" s="38">
        <v>297</v>
      </c>
      <c r="I501" s="33">
        <v>30050.46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81</v>
      </c>
      <c r="C502" s="39">
        <v>44781.423895196756</v>
      </c>
      <c r="D502" s="30" t="s">
        <v>10</v>
      </c>
      <c r="E502" s="27" t="s">
        <v>22</v>
      </c>
      <c r="F502" s="31">
        <v>9.7430000000000003</v>
      </c>
      <c r="G502" s="27" t="s">
        <v>42</v>
      </c>
      <c r="H502" s="32">
        <v>47</v>
      </c>
      <c r="I502" s="33">
        <v>457.92</v>
      </c>
      <c r="J502" s="27" t="s">
        <v>24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81</v>
      </c>
      <c r="C503" s="35">
        <v>44781.423895196756</v>
      </c>
      <c r="D503" s="30" t="s">
        <v>10</v>
      </c>
      <c r="E503" s="36" t="s">
        <v>22</v>
      </c>
      <c r="F503" s="37">
        <v>9.7430000000000003</v>
      </c>
      <c r="G503" s="27" t="s">
        <v>42</v>
      </c>
      <c r="H503" s="38">
        <v>464</v>
      </c>
      <c r="I503" s="33">
        <v>4520.75</v>
      </c>
      <c r="J503" s="36" t="s">
        <v>24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81</v>
      </c>
      <c r="C504" s="39">
        <v>44781.423895254629</v>
      </c>
      <c r="D504" s="30" t="s">
        <v>10</v>
      </c>
      <c r="E504" s="27" t="s">
        <v>22</v>
      </c>
      <c r="F504" s="31">
        <v>9.7430000000000003</v>
      </c>
      <c r="G504" s="27" t="s">
        <v>42</v>
      </c>
      <c r="H504" s="32">
        <v>54</v>
      </c>
      <c r="I504" s="33">
        <v>526.12</v>
      </c>
      <c r="J504" s="27" t="s">
        <v>23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81</v>
      </c>
      <c r="C505" s="35">
        <v>44781.423895254629</v>
      </c>
      <c r="D505" s="30" t="s">
        <v>10</v>
      </c>
      <c r="E505" s="36" t="s">
        <v>22</v>
      </c>
      <c r="F505" s="37">
        <v>9.7430000000000003</v>
      </c>
      <c r="G505" s="27" t="s">
        <v>42</v>
      </c>
      <c r="H505" s="38">
        <v>500</v>
      </c>
      <c r="I505" s="33">
        <v>4871.5</v>
      </c>
      <c r="J505" s="36" t="s">
        <v>23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81</v>
      </c>
      <c r="C506" s="39">
        <v>44781.423897638888</v>
      </c>
      <c r="D506" s="30" t="s">
        <v>10</v>
      </c>
      <c r="E506" s="27" t="s">
        <v>22</v>
      </c>
      <c r="F506" s="31">
        <v>9.7420000000000009</v>
      </c>
      <c r="G506" s="27" t="s">
        <v>42</v>
      </c>
      <c r="H506" s="32">
        <v>300</v>
      </c>
      <c r="I506" s="33">
        <v>2922.6</v>
      </c>
      <c r="J506" s="27" t="s">
        <v>23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81</v>
      </c>
      <c r="C507" s="39">
        <v>44781.423897650464</v>
      </c>
      <c r="D507" s="30" t="s">
        <v>10</v>
      </c>
      <c r="E507" s="27" t="s">
        <v>22</v>
      </c>
      <c r="F507" s="31">
        <v>9.7420000000000009</v>
      </c>
      <c r="G507" s="27" t="s">
        <v>42</v>
      </c>
      <c r="H507" s="32">
        <v>61</v>
      </c>
      <c r="I507" s="33">
        <v>594.26</v>
      </c>
      <c r="J507" s="27" t="s">
        <v>23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81</v>
      </c>
      <c r="C508" s="35">
        <v>44781.424299687496</v>
      </c>
      <c r="D508" s="30" t="s">
        <v>10</v>
      </c>
      <c r="E508" s="36" t="s">
        <v>26</v>
      </c>
      <c r="F508" s="37">
        <v>101.12</v>
      </c>
      <c r="G508" s="27" t="s">
        <v>42</v>
      </c>
      <c r="H508" s="38">
        <v>501</v>
      </c>
      <c r="I508" s="33">
        <v>50661.120000000003</v>
      </c>
      <c r="J508" s="36" t="s">
        <v>27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81</v>
      </c>
      <c r="C509" s="35">
        <v>44781.424299710648</v>
      </c>
      <c r="D509" s="30" t="s">
        <v>10</v>
      </c>
      <c r="E509" s="36" t="s">
        <v>26</v>
      </c>
      <c r="F509" s="37">
        <v>101.12</v>
      </c>
      <c r="G509" s="27" t="s">
        <v>42</v>
      </c>
      <c r="H509" s="38">
        <v>480</v>
      </c>
      <c r="I509" s="33">
        <v>48537.599999999999</v>
      </c>
      <c r="J509" s="36" t="s">
        <v>24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81</v>
      </c>
      <c r="C510" s="39">
        <v>44781.425217870368</v>
      </c>
      <c r="D510" s="30" t="s">
        <v>10</v>
      </c>
      <c r="E510" s="27" t="s">
        <v>22</v>
      </c>
      <c r="F510" s="31">
        <v>9.7349999999999994</v>
      </c>
      <c r="G510" s="27" t="s">
        <v>42</v>
      </c>
      <c r="H510" s="32">
        <v>452</v>
      </c>
      <c r="I510" s="33">
        <v>4400.22</v>
      </c>
      <c r="J510" s="27" t="s">
        <v>24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81</v>
      </c>
      <c r="C511" s="35">
        <v>44781.425217974538</v>
      </c>
      <c r="D511" s="30" t="s">
        <v>10</v>
      </c>
      <c r="E511" s="36" t="s">
        <v>22</v>
      </c>
      <c r="F511" s="37">
        <v>9.7349999999999994</v>
      </c>
      <c r="G511" s="27" t="s">
        <v>42</v>
      </c>
      <c r="H511" s="38">
        <v>639</v>
      </c>
      <c r="I511" s="33">
        <v>6220.67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81</v>
      </c>
      <c r="C512" s="39">
        <v>44781.425277615737</v>
      </c>
      <c r="D512" s="30" t="s">
        <v>10</v>
      </c>
      <c r="E512" s="27" t="s">
        <v>22</v>
      </c>
      <c r="F512" s="31">
        <v>9.734</v>
      </c>
      <c r="G512" s="27" t="s">
        <v>42</v>
      </c>
      <c r="H512" s="32">
        <v>401</v>
      </c>
      <c r="I512" s="33">
        <v>3903.33</v>
      </c>
      <c r="J512" s="27" t="s">
        <v>23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81</v>
      </c>
      <c r="C513" s="35">
        <v>44781.425277615737</v>
      </c>
      <c r="D513" s="30" t="s">
        <v>10</v>
      </c>
      <c r="E513" s="36" t="s">
        <v>26</v>
      </c>
      <c r="F513" s="37">
        <v>101.06</v>
      </c>
      <c r="G513" s="27" t="s">
        <v>42</v>
      </c>
      <c r="H513" s="38">
        <v>502</v>
      </c>
      <c r="I513" s="33">
        <v>50732.12</v>
      </c>
      <c r="J513" s="36" t="s">
        <v>27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81</v>
      </c>
      <c r="C514" s="39">
        <v>44781.425287025464</v>
      </c>
      <c r="D514" s="30" t="s">
        <v>10</v>
      </c>
      <c r="E514" s="27" t="s">
        <v>26</v>
      </c>
      <c r="F514" s="31">
        <v>101.04</v>
      </c>
      <c r="G514" s="27" t="s">
        <v>42</v>
      </c>
      <c r="H514" s="32">
        <v>448</v>
      </c>
      <c r="I514" s="33">
        <v>45265.919999999998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81</v>
      </c>
      <c r="C515" s="35">
        <v>44781.425504629631</v>
      </c>
      <c r="D515" s="30" t="s">
        <v>10</v>
      </c>
      <c r="E515" s="36" t="s">
        <v>26</v>
      </c>
      <c r="F515" s="37">
        <v>101</v>
      </c>
      <c r="G515" s="27" t="s">
        <v>42</v>
      </c>
      <c r="H515" s="38">
        <v>460</v>
      </c>
      <c r="I515" s="33">
        <v>46460</v>
      </c>
      <c r="J515" s="36" t="s">
        <v>24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81</v>
      </c>
      <c r="C516" s="39">
        <v>44781.426279444444</v>
      </c>
      <c r="D516" s="30" t="s">
        <v>10</v>
      </c>
      <c r="E516" s="27" t="s">
        <v>22</v>
      </c>
      <c r="F516" s="31">
        <v>9.7219999999999995</v>
      </c>
      <c r="G516" s="27" t="s">
        <v>42</v>
      </c>
      <c r="H516" s="32">
        <v>603</v>
      </c>
      <c r="I516" s="33">
        <v>5862.37</v>
      </c>
      <c r="J516" s="27" t="s">
        <v>23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81</v>
      </c>
      <c r="C517" s="35">
        <v>44781.426279548614</v>
      </c>
      <c r="D517" s="30" t="s">
        <v>10</v>
      </c>
      <c r="E517" s="36" t="s">
        <v>22</v>
      </c>
      <c r="F517" s="37">
        <v>9.7219999999999995</v>
      </c>
      <c r="G517" s="27" t="s">
        <v>42</v>
      </c>
      <c r="H517" s="38">
        <v>452</v>
      </c>
      <c r="I517" s="33">
        <v>4394.34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81</v>
      </c>
      <c r="C518" s="39">
        <v>44781.426521979163</v>
      </c>
      <c r="D518" s="30" t="s">
        <v>10</v>
      </c>
      <c r="E518" s="27" t="s">
        <v>26</v>
      </c>
      <c r="F518" s="31">
        <v>100.92</v>
      </c>
      <c r="G518" s="27" t="s">
        <v>42</v>
      </c>
      <c r="H518" s="32">
        <v>552</v>
      </c>
      <c r="I518" s="33">
        <v>55707.839999999997</v>
      </c>
      <c r="J518" s="27" t="s">
        <v>27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81</v>
      </c>
      <c r="C519" s="35">
        <v>44781.426522453701</v>
      </c>
      <c r="D519" s="30" t="s">
        <v>10</v>
      </c>
      <c r="E519" s="36" t="s">
        <v>26</v>
      </c>
      <c r="F519" s="37">
        <v>100.92</v>
      </c>
      <c r="G519" s="27" t="s">
        <v>42</v>
      </c>
      <c r="H519" s="38">
        <v>428</v>
      </c>
      <c r="I519" s="33">
        <v>43193.760000000002</v>
      </c>
      <c r="J519" s="36" t="s">
        <v>27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81</v>
      </c>
      <c r="C520" s="35">
        <v>44781.426680648146</v>
      </c>
      <c r="D520" s="30" t="s">
        <v>10</v>
      </c>
      <c r="E520" s="36" t="s">
        <v>22</v>
      </c>
      <c r="F520" s="37">
        <v>9.718</v>
      </c>
      <c r="G520" s="27" t="s">
        <v>42</v>
      </c>
      <c r="H520" s="38">
        <v>501</v>
      </c>
      <c r="I520" s="33">
        <v>4868.72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81</v>
      </c>
      <c r="C521" s="39">
        <v>44781.426763703705</v>
      </c>
      <c r="D521" s="30" t="s">
        <v>10</v>
      </c>
      <c r="E521" s="27" t="s">
        <v>26</v>
      </c>
      <c r="F521" s="31">
        <v>100.9</v>
      </c>
      <c r="G521" s="27" t="s">
        <v>42</v>
      </c>
      <c r="H521" s="32">
        <v>454</v>
      </c>
      <c r="I521" s="33">
        <v>45808.6</v>
      </c>
      <c r="J521" s="27" t="s">
        <v>24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81</v>
      </c>
      <c r="C522" s="39">
        <v>44781.426763703705</v>
      </c>
      <c r="D522" s="30" t="s">
        <v>10</v>
      </c>
      <c r="E522" s="27" t="s">
        <v>26</v>
      </c>
      <c r="F522" s="31">
        <v>100.9</v>
      </c>
      <c r="G522" s="27" t="s">
        <v>42</v>
      </c>
      <c r="H522" s="32">
        <v>5</v>
      </c>
      <c r="I522" s="33">
        <v>504.5</v>
      </c>
      <c r="J522" s="27" t="s">
        <v>24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81</v>
      </c>
      <c r="C523" s="39">
        <v>44781.426951701389</v>
      </c>
      <c r="D523" s="30" t="s">
        <v>10</v>
      </c>
      <c r="E523" s="27" t="s">
        <v>28</v>
      </c>
      <c r="F523" s="31">
        <v>72.260000000000005</v>
      </c>
      <c r="G523" s="27" t="s">
        <v>42</v>
      </c>
      <c r="H523" s="32">
        <v>442</v>
      </c>
      <c r="I523" s="33">
        <v>31938.92</v>
      </c>
      <c r="J523" s="27" t="s">
        <v>29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81</v>
      </c>
      <c r="C524" s="35">
        <v>44781.427339074071</v>
      </c>
      <c r="D524" s="30" t="s">
        <v>10</v>
      </c>
      <c r="E524" s="36" t="s">
        <v>22</v>
      </c>
      <c r="F524" s="37">
        <v>9.7129999999999992</v>
      </c>
      <c r="G524" s="27" t="s">
        <v>42</v>
      </c>
      <c r="H524" s="38">
        <v>1</v>
      </c>
      <c r="I524" s="33">
        <v>9.7100000000000009</v>
      </c>
      <c r="J524" s="36" t="s">
        <v>24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81</v>
      </c>
      <c r="C525" s="35">
        <v>44781.427923611111</v>
      </c>
      <c r="D525" s="30" t="s">
        <v>10</v>
      </c>
      <c r="E525" s="36" t="s">
        <v>22</v>
      </c>
      <c r="F525" s="37">
        <v>9.7149999999999999</v>
      </c>
      <c r="G525" s="27" t="s">
        <v>42</v>
      </c>
      <c r="H525" s="38">
        <v>537</v>
      </c>
      <c r="I525" s="33">
        <v>5216.96</v>
      </c>
      <c r="J525" s="36" t="s">
        <v>24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81</v>
      </c>
      <c r="C526" s="39">
        <v>44781.427923611111</v>
      </c>
      <c r="D526" s="30" t="s">
        <v>10</v>
      </c>
      <c r="E526" s="27" t="s">
        <v>26</v>
      </c>
      <c r="F526" s="31">
        <v>100.88</v>
      </c>
      <c r="G526" s="27" t="s">
        <v>42</v>
      </c>
      <c r="H526" s="32">
        <v>475</v>
      </c>
      <c r="I526" s="33">
        <v>47918</v>
      </c>
      <c r="J526" s="27" t="s">
        <v>24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81</v>
      </c>
      <c r="C527" s="35">
        <v>44781.427923692128</v>
      </c>
      <c r="D527" s="30" t="s">
        <v>10</v>
      </c>
      <c r="E527" s="36" t="s">
        <v>26</v>
      </c>
      <c r="F527" s="37">
        <v>100.88</v>
      </c>
      <c r="G527" s="27" t="s">
        <v>42</v>
      </c>
      <c r="H527" s="38">
        <v>433</v>
      </c>
      <c r="I527" s="33">
        <v>43681.04</v>
      </c>
      <c r="J527" s="36" t="s">
        <v>27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81</v>
      </c>
      <c r="C528" s="39">
        <v>44781.427923692128</v>
      </c>
      <c r="D528" s="30" t="s">
        <v>10</v>
      </c>
      <c r="E528" s="27" t="s">
        <v>22</v>
      </c>
      <c r="F528" s="31">
        <v>9.7140000000000004</v>
      </c>
      <c r="G528" s="27" t="s">
        <v>42</v>
      </c>
      <c r="H528" s="32">
        <v>389</v>
      </c>
      <c r="I528" s="33">
        <v>3778.75</v>
      </c>
      <c r="J528" s="27" t="s">
        <v>23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81</v>
      </c>
      <c r="C529" s="35">
        <v>44781.427923692128</v>
      </c>
      <c r="D529" s="30" t="s">
        <v>10</v>
      </c>
      <c r="E529" s="36" t="s">
        <v>22</v>
      </c>
      <c r="F529" s="37">
        <v>9.7149999999999999</v>
      </c>
      <c r="G529" s="27" t="s">
        <v>42</v>
      </c>
      <c r="H529" s="38">
        <v>537</v>
      </c>
      <c r="I529" s="33">
        <v>5216.96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81</v>
      </c>
      <c r="C530" s="39">
        <v>44781.427923703704</v>
      </c>
      <c r="D530" s="30" t="s">
        <v>10</v>
      </c>
      <c r="E530" s="27" t="s">
        <v>26</v>
      </c>
      <c r="F530" s="31">
        <v>100.86</v>
      </c>
      <c r="G530" s="27" t="s">
        <v>42</v>
      </c>
      <c r="H530" s="32">
        <v>301</v>
      </c>
      <c r="I530" s="33">
        <v>30358.86</v>
      </c>
      <c r="J530" s="27" t="s">
        <v>27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81</v>
      </c>
      <c r="C531" s="39">
        <v>44781.427923842595</v>
      </c>
      <c r="D531" s="30" t="s">
        <v>10</v>
      </c>
      <c r="E531" s="27" t="s">
        <v>26</v>
      </c>
      <c r="F531" s="31">
        <v>100.88</v>
      </c>
      <c r="G531" s="27" t="s">
        <v>42</v>
      </c>
      <c r="H531" s="32">
        <v>277</v>
      </c>
      <c r="I531" s="33">
        <v>27943.759999999998</v>
      </c>
      <c r="J531" s="27" t="s">
        <v>2350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81</v>
      </c>
      <c r="C532" s="35">
        <v>44781.42792396991</v>
      </c>
      <c r="D532" s="30" t="s">
        <v>10</v>
      </c>
      <c r="E532" s="36" t="s">
        <v>26</v>
      </c>
      <c r="F532" s="37">
        <v>100.84</v>
      </c>
      <c r="G532" s="27" t="s">
        <v>42</v>
      </c>
      <c r="H532" s="38">
        <v>370</v>
      </c>
      <c r="I532" s="33">
        <v>37310.800000000003</v>
      </c>
      <c r="J532" s="36" t="s">
        <v>27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81</v>
      </c>
      <c r="C533" s="35">
        <v>44781.427924143522</v>
      </c>
      <c r="D533" s="30" t="s">
        <v>10</v>
      </c>
      <c r="E533" s="36" t="s">
        <v>22</v>
      </c>
      <c r="F533" s="37">
        <v>9.7089999999999996</v>
      </c>
      <c r="G533" s="27" t="s">
        <v>42</v>
      </c>
      <c r="H533" s="38">
        <v>354</v>
      </c>
      <c r="I533" s="33">
        <v>3436.99</v>
      </c>
      <c r="J533" s="36" t="s">
        <v>23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81</v>
      </c>
      <c r="C534" s="39">
        <v>44781.429078761576</v>
      </c>
      <c r="D534" s="30" t="s">
        <v>10</v>
      </c>
      <c r="E534" s="27" t="s">
        <v>22</v>
      </c>
      <c r="F534" s="31">
        <v>9.7230000000000008</v>
      </c>
      <c r="G534" s="27" t="s">
        <v>42</v>
      </c>
      <c r="H534" s="32">
        <v>422</v>
      </c>
      <c r="I534" s="33">
        <v>4103.1099999999997</v>
      </c>
      <c r="J534" s="27" t="s">
        <v>24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81</v>
      </c>
      <c r="C535" s="39">
        <v>44781.429078854169</v>
      </c>
      <c r="D535" s="30" t="s">
        <v>10</v>
      </c>
      <c r="E535" s="27" t="s">
        <v>22</v>
      </c>
      <c r="F535" s="31">
        <v>9.7230000000000008</v>
      </c>
      <c r="G535" s="27" t="s">
        <v>42</v>
      </c>
      <c r="H535" s="32">
        <v>121</v>
      </c>
      <c r="I535" s="33">
        <v>1176.48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81</v>
      </c>
      <c r="C536" s="35">
        <v>44781.429078854169</v>
      </c>
      <c r="D536" s="30" t="s">
        <v>10</v>
      </c>
      <c r="E536" s="36" t="s">
        <v>22</v>
      </c>
      <c r="F536" s="37">
        <v>9.7230000000000008</v>
      </c>
      <c r="G536" s="27" t="s">
        <v>42</v>
      </c>
      <c r="H536" s="38">
        <v>223</v>
      </c>
      <c r="I536" s="33">
        <v>2168.23</v>
      </c>
      <c r="J536" s="36" t="s">
        <v>23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81</v>
      </c>
      <c r="C537" s="35">
        <v>44781.429079097223</v>
      </c>
      <c r="D537" s="30" t="s">
        <v>10</v>
      </c>
      <c r="E537" s="36" t="s">
        <v>26</v>
      </c>
      <c r="F537" s="37">
        <v>100.94</v>
      </c>
      <c r="G537" s="27" t="s">
        <v>42</v>
      </c>
      <c r="H537" s="38">
        <v>526</v>
      </c>
      <c r="I537" s="33">
        <v>53094.44</v>
      </c>
      <c r="J537" s="36" t="s">
        <v>27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81</v>
      </c>
      <c r="C538" s="39">
        <v>44781.429347268517</v>
      </c>
      <c r="D538" s="30" t="s">
        <v>10</v>
      </c>
      <c r="E538" s="27" t="s">
        <v>26</v>
      </c>
      <c r="F538" s="31">
        <v>100.92</v>
      </c>
      <c r="G538" s="27" t="s">
        <v>42</v>
      </c>
      <c r="H538" s="32">
        <v>519</v>
      </c>
      <c r="I538" s="33">
        <v>52377.48</v>
      </c>
      <c r="J538" s="27" t="s">
        <v>27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81</v>
      </c>
      <c r="C539" s="39">
        <v>44781.429347268517</v>
      </c>
      <c r="D539" s="30" t="s">
        <v>10</v>
      </c>
      <c r="E539" s="27" t="s">
        <v>22</v>
      </c>
      <c r="F539" s="31">
        <v>9.7200000000000006</v>
      </c>
      <c r="G539" s="27" t="s">
        <v>42</v>
      </c>
      <c r="H539" s="32">
        <v>543</v>
      </c>
      <c r="I539" s="33">
        <v>5277.96</v>
      </c>
      <c r="J539" s="27" t="s">
        <v>23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81</v>
      </c>
      <c r="C540" s="35">
        <v>44781.429347384263</v>
      </c>
      <c r="D540" s="30" t="s">
        <v>10</v>
      </c>
      <c r="E540" s="36" t="s">
        <v>26</v>
      </c>
      <c r="F540" s="37">
        <v>100.92</v>
      </c>
      <c r="G540" s="27" t="s">
        <v>42</v>
      </c>
      <c r="H540" s="38">
        <v>45</v>
      </c>
      <c r="I540" s="33">
        <v>4541.3999999999996</v>
      </c>
      <c r="J540" s="36" t="s">
        <v>2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81</v>
      </c>
      <c r="C541" s="39">
        <v>44781.429347395831</v>
      </c>
      <c r="D541" s="30" t="s">
        <v>10</v>
      </c>
      <c r="E541" s="27" t="s">
        <v>26</v>
      </c>
      <c r="F541" s="31">
        <v>100.92</v>
      </c>
      <c r="G541" s="27" t="s">
        <v>42</v>
      </c>
      <c r="H541" s="32">
        <v>430</v>
      </c>
      <c r="I541" s="33">
        <v>43395.6</v>
      </c>
      <c r="J541" s="27" t="s">
        <v>24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81</v>
      </c>
      <c r="C542" s="35">
        <v>44781.430296666666</v>
      </c>
      <c r="D542" s="30" t="s">
        <v>10</v>
      </c>
      <c r="E542" s="36" t="s">
        <v>22</v>
      </c>
      <c r="F542" s="37">
        <v>9.7230000000000008</v>
      </c>
      <c r="G542" s="27" t="s">
        <v>42</v>
      </c>
      <c r="H542" s="38">
        <v>491</v>
      </c>
      <c r="I542" s="33">
        <v>4773.99</v>
      </c>
      <c r="J542" s="36" t="s">
        <v>24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81</v>
      </c>
      <c r="C543" s="39">
        <v>44781.430296724538</v>
      </c>
      <c r="D543" s="30" t="s">
        <v>10</v>
      </c>
      <c r="E543" s="27" t="s">
        <v>22</v>
      </c>
      <c r="F543" s="31">
        <v>9.7230000000000008</v>
      </c>
      <c r="G543" s="27" t="s">
        <v>42</v>
      </c>
      <c r="H543" s="32">
        <v>544</v>
      </c>
      <c r="I543" s="33">
        <v>5289.31</v>
      </c>
      <c r="J543" s="27" t="s">
        <v>23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81</v>
      </c>
      <c r="C544" s="35">
        <v>44781.430297141203</v>
      </c>
      <c r="D544" s="30" t="s">
        <v>10</v>
      </c>
      <c r="E544" s="36" t="s">
        <v>22</v>
      </c>
      <c r="F544" s="37">
        <v>9.7230000000000008</v>
      </c>
      <c r="G544" s="27" t="s">
        <v>42</v>
      </c>
      <c r="H544" s="38">
        <v>411</v>
      </c>
      <c r="I544" s="33">
        <v>3996.15</v>
      </c>
      <c r="J544" s="36" t="s">
        <v>23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81</v>
      </c>
      <c r="C545" s="39">
        <v>44781.430525173608</v>
      </c>
      <c r="D545" s="30" t="s">
        <v>10</v>
      </c>
      <c r="E545" s="27" t="s">
        <v>26</v>
      </c>
      <c r="F545" s="31">
        <v>100.94</v>
      </c>
      <c r="G545" s="27" t="s">
        <v>42</v>
      </c>
      <c r="H545" s="32">
        <v>554</v>
      </c>
      <c r="I545" s="33">
        <v>55920.76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81</v>
      </c>
      <c r="C546" s="35">
        <v>44781.430525173608</v>
      </c>
      <c r="D546" s="30" t="s">
        <v>10</v>
      </c>
      <c r="E546" s="36" t="s">
        <v>26</v>
      </c>
      <c r="F546" s="37">
        <v>100.94</v>
      </c>
      <c r="G546" s="27" t="s">
        <v>42</v>
      </c>
      <c r="H546" s="38">
        <v>46</v>
      </c>
      <c r="I546" s="33">
        <v>4643.24</v>
      </c>
      <c r="J546" s="36" t="s">
        <v>27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81</v>
      </c>
      <c r="C547" s="35">
        <v>44781.430525266202</v>
      </c>
      <c r="D547" s="30" t="s">
        <v>10</v>
      </c>
      <c r="E547" s="36" t="s">
        <v>26</v>
      </c>
      <c r="F547" s="37">
        <v>100.94</v>
      </c>
      <c r="G547" s="27" t="s">
        <v>42</v>
      </c>
      <c r="H547" s="38">
        <v>467</v>
      </c>
      <c r="I547" s="33">
        <v>47138.98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81</v>
      </c>
      <c r="C548" s="35">
        <v>44781.431507083333</v>
      </c>
      <c r="D548" s="30" t="s">
        <v>10</v>
      </c>
      <c r="E548" s="36" t="s">
        <v>22</v>
      </c>
      <c r="F548" s="37">
        <v>9.7319999999999993</v>
      </c>
      <c r="G548" s="27" t="s">
        <v>42</v>
      </c>
      <c r="H548" s="38">
        <v>454</v>
      </c>
      <c r="I548" s="33">
        <v>4418.33</v>
      </c>
      <c r="J548" s="36" t="s">
        <v>24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81</v>
      </c>
      <c r="C549" s="39">
        <v>44781.431638946757</v>
      </c>
      <c r="D549" s="30" t="s">
        <v>10</v>
      </c>
      <c r="E549" s="27" t="s">
        <v>22</v>
      </c>
      <c r="F549" s="31">
        <v>9.734</v>
      </c>
      <c r="G549" s="27" t="s">
        <v>42</v>
      </c>
      <c r="H549" s="32">
        <v>596</v>
      </c>
      <c r="I549" s="33">
        <v>5801.46</v>
      </c>
      <c r="J549" s="27" t="s">
        <v>23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81</v>
      </c>
      <c r="C550" s="39">
        <v>44781.431638969909</v>
      </c>
      <c r="D550" s="30" t="s">
        <v>10</v>
      </c>
      <c r="E550" s="27" t="s">
        <v>26</v>
      </c>
      <c r="F550" s="31">
        <v>101.06</v>
      </c>
      <c r="G550" s="27" t="s">
        <v>42</v>
      </c>
      <c r="H550" s="32">
        <v>453</v>
      </c>
      <c r="I550" s="33">
        <v>45780.18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81</v>
      </c>
      <c r="C551" s="39">
        <v>44781.431639097224</v>
      </c>
      <c r="D551" s="30" t="s">
        <v>10</v>
      </c>
      <c r="E551" s="27" t="s">
        <v>22</v>
      </c>
      <c r="F551" s="31">
        <v>9.734</v>
      </c>
      <c r="G551" s="27" t="s">
        <v>42</v>
      </c>
      <c r="H551" s="32">
        <v>330</v>
      </c>
      <c r="I551" s="33">
        <v>3212.22</v>
      </c>
      <c r="J551" s="27" t="s">
        <v>2350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81</v>
      </c>
      <c r="C552" s="35">
        <v>44781.431639502312</v>
      </c>
      <c r="D552" s="30" t="s">
        <v>10</v>
      </c>
      <c r="E552" s="36" t="s">
        <v>22</v>
      </c>
      <c r="F552" s="37">
        <v>9.7330000000000005</v>
      </c>
      <c r="G552" s="27" t="s">
        <v>42</v>
      </c>
      <c r="H552" s="38">
        <v>416</v>
      </c>
      <c r="I552" s="33">
        <v>4048.93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81</v>
      </c>
      <c r="C553" s="35">
        <v>44781.43168076389</v>
      </c>
      <c r="D553" s="30" t="s">
        <v>10</v>
      </c>
      <c r="E553" s="36" t="s">
        <v>26</v>
      </c>
      <c r="F553" s="37">
        <v>101.04</v>
      </c>
      <c r="G553" s="27" t="s">
        <v>42</v>
      </c>
      <c r="H553" s="38">
        <v>331</v>
      </c>
      <c r="I553" s="33">
        <v>33444.239999999998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81</v>
      </c>
      <c r="C554" s="35">
        <v>44781.431681689814</v>
      </c>
      <c r="D554" s="30" t="s">
        <v>10</v>
      </c>
      <c r="E554" s="36" t="s">
        <v>28</v>
      </c>
      <c r="F554" s="37">
        <v>72.38</v>
      </c>
      <c r="G554" s="27" t="s">
        <v>42</v>
      </c>
      <c r="H554" s="38">
        <v>463</v>
      </c>
      <c r="I554" s="33">
        <v>33511.94</v>
      </c>
      <c r="J554" s="36" t="s">
        <v>29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81</v>
      </c>
      <c r="C555" s="39">
        <v>44781.431687199074</v>
      </c>
      <c r="D555" s="30" t="s">
        <v>10</v>
      </c>
      <c r="E555" s="27" t="s">
        <v>26</v>
      </c>
      <c r="F555" s="31">
        <v>101.02</v>
      </c>
      <c r="G555" s="27" t="s">
        <v>42</v>
      </c>
      <c r="H555" s="32">
        <v>553</v>
      </c>
      <c r="I555" s="33">
        <v>55864.06</v>
      </c>
      <c r="J555" s="27" t="s">
        <v>27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81</v>
      </c>
      <c r="C556" s="39">
        <v>44781.43232925926</v>
      </c>
      <c r="D556" s="30" t="s">
        <v>10</v>
      </c>
      <c r="E556" s="27" t="s">
        <v>26</v>
      </c>
      <c r="F556" s="31">
        <v>101.04</v>
      </c>
      <c r="G556" s="27" t="s">
        <v>42</v>
      </c>
      <c r="H556" s="32">
        <v>422</v>
      </c>
      <c r="I556" s="33">
        <v>42638.879999999997</v>
      </c>
      <c r="J556" s="27" t="s">
        <v>24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81</v>
      </c>
      <c r="C557" s="35">
        <v>44781.43232925926</v>
      </c>
      <c r="D557" s="30" t="s">
        <v>10</v>
      </c>
      <c r="E557" s="36" t="s">
        <v>26</v>
      </c>
      <c r="F557" s="37">
        <v>101.04</v>
      </c>
      <c r="G557" s="27" t="s">
        <v>42</v>
      </c>
      <c r="H557" s="38">
        <v>11</v>
      </c>
      <c r="I557" s="33">
        <v>1111.44</v>
      </c>
      <c r="J557" s="36" t="s">
        <v>24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81</v>
      </c>
      <c r="C558" s="39">
        <v>44781.432982013888</v>
      </c>
      <c r="D558" s="30" t="s">
        <v>10</v>
      </c>
      <c r="E558" s="27" t="s">
        <v>22</v>
      </c>
      <c r="F558" s="31">
        <v>9.7309999999999999</v>
      </c>
      <c r="G558" s="27" t="s">
        <v>42</v>
      </c>
      <c r="H558" s="32">
        <v>558</v>
      </c>
      <c r="I558" s="33">
        <v>5429.9</v>
      </c>
      <c r="J558" s="27" t="s">
        <v>23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81</v>
      </c>
      <c r="C559" s="35">
        <v>44781.432982384256</v>
      </c>
      <c r="D559" s="30" t="s">
        <v>10</v>
      </c>
      <c r="E559" s="36" t="s">
        <v>22</v>
      </c>
      <c r="F559" s="37">
        <v>9.7309999999999999</v>
      </c>
      <c r="G559" s="27" t="s">
        <v>42</v>
      </c>
      <c r="H559" s="38">
        <v>409</v>
      </c>
      <c r="I559" s="33">
        <v>3979.98</v>
      </c>
      <c r="J559" s="36" t="s">
        <v>23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81</v>
      </c>
      <c r="C560" s="39">
        <v>44781.432982384256</v>
      </c>
      <c r="D560" s="30" t="s">
        <v>10</v>
      </c>
      <c r="E560" s="27" t="s">
        <v>22</v>
      </c>
      <c r="F560" s="31">
        <v>9.7309999999999999</v>
      </c>
      <c r="G560" s="27" t="s">
        <v>42</v>
      </c>
      <c r="H560" s="32">
        <v>74</v>
      </c>
      <c r="I560" s="33">
        <v>720.09</v>
      </c>
      <c r="J560" s="27" t="s">
        <v>23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81</v>
      </c>
      <c r="C561" s="35">
        <v>44781.433190983793</v>
      </c>
      <c r="D561" s="30" t="s">
        <v>10</v>
      </c>
      <c r="E561" s="36" t="s">
        <v>22</v>
      </c>
      <c r="F561" s="37">
        <v>9.73</v>
      </c>
      <c r="G561" s="27" t="s">
        <v>42</v>
      </c>
      <c r="H561" s="38">
        <v>657</v>
      </c>
      <c r="I561" s="33">
        <v>6392.61</v>
      </c>
      <c r="J561" s="36" t="s">
        <v>24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81</v>
      </c>
      <c r="C562" s="39">
        <v>44781.433191157405</v>
      </c>
      <c r="D562" s="30" t="s">
        <v>10</v>
      </c>
      <c r="E562" s="27" t="s">
        <v>26</v>
      </c>
      <c r="F562" s="31">
        <v>101.02</v>
      </c>
      <c r="G562" s="27" t="s">
        <v>42</v>
      </c>
      <c r="H562" s="32">
        <v>500</v>
      </c>
      <c r="I562" s="33">
        <v>50510</v>
      </c>
      <c r="J562" s="27" t="s">
        <v>27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81</v>
      </c>
      <c r="C563" s="35">
        <v>44781.433191261574</v>
      </c>
      <c r="D563" s="30" t="s">
        <v>10</v>
      </c>
      <c r="E563" s="36" t="s">
        <v>26</v>
      </c>
      <c r="F563" s="37">
        <v>101.02</v>
      </c>
      <c r="G563" s="27" t="s">
        <v>42</v>
      </c>
      <c r="H563" s="38">
        <v>433</v>
      </c>
      <c r="I563" s="33">
        <v>43741.66</v>
      </c>
      <c r="J563" s="36" t="s">
        <v>24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81</v>
      </c>
      <c r="C564" s="35">
        <v>44781.433191412034</v>
      </c>
      <c r="D564" s="30" t="s">
        <v>10</v>
      </c>
      <c r="E564" s="36" t="s">
        <v>26</v>
      </c>
      <c r="F564" s="37">
        <v>101</v>
      </c>
      <c r="G564" s="27" t="s">
        <v>42</v>
      </c>
      <c r="H564" s="38">
        <v>281</v>
      </c>
      <c r="I564" s="33">
        <v>28381</v>
      </c>
      <c r="J564" s="36" t="s">
        <v>27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81</v>
      </c>
      <c r="C565" s="39">
        <v>44781.433191550925</v>
      </c>
      <c r="D565" s="30" t="s">
        <v>10</v>
      </c>
      <c r="E565" s="27" t="s">
        <v>26</v>
      </c>
      <c r="F565" s="31">
        <v>101</v>
      </c>
      <c r="G565" s="27" t="s">
        <v>42</v>
      </c>
      <c r="H565" s="32">
        <v>345</v>
      </c>
      <c r="I565" s="33">
        <v>34845</v>
      </c>
      <c r="J565" s="27" t="s">
        <v>27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81</v>
      </c>
      <c r="C566" s="39">
        <v>44781.434678379628</v>
      </c>
      <c r="D566" s="30" t="s">
        <v>10</v>
      </c>
      <c r="E566" s="27" t="s">
        <v>22</v>
      </c>
      <c r="F566" s="31">
        <v>9.7349999999999994</v>
      </c>
      <c r="G566" s="27" t="s">
        <v>42</v>
      </c>
      <c r="H566" s="32">
        <v>126</v>
      </c>
      <c r="I566" s="33">
        <v>1226.6099999999999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81</v>
      </c>
      <c r="C567" s="39">
        <v>44781.434678379628</v>
      </c>
      <c r="D567" s="30" t="s">
        <v>10</v>
      </c>
      <c r="E567" s="27" t="s">
        <v>22</v>
      </c>
      <c r="F567" s="31">
        <v>9.7349999999999994</v>
      </c>
      <c r="G567" s="27" t="s">
        <v>42</v>
      </c>
      <c r="H567" s="32">
        <v>390</v>
      </c>
      <c r="I567" s="33">
        <v>3796.65</v>
      </c>
      <c r="J567" s="27" t="s">
        <v>23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81</v>
      </c>
      <c r="C568" s="35">
        <v>44781.435142060189</v>
      </c>
      <c r="D568" s="30" t="s">
        <v>10</v>
      </c>
      <c r="E568" s="36" t="s">
        <v>26</v>
      </c>
      <c r="F568" s="37">
        <v>101.18</v>
      </c>
      <c r="G568" s="27" t="s">
        <v>42</v>
      </c>
      <c r="H568" s="38">
        <v>340</v>
      </c>
      <c r="I568" s="33">
        <v>34401.199999999997</v>
      </c>
      <c r="J568" s="36" t="s">
        <v>27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81</v>
      </c>
      <c r="C569" s="35">
        <v>44781.435142060189</v>
      </c>
      <c r="D569" s="30" t="s">
        <v>10</v>
      </c>
      <c r="E569" s="36" t="s">
        <v>26</v>
      </c>
      <c r="F569" s="37">
        <v>101.18</v>
      </c>
      <c r="G569" s="27" t="s">
        <v>42</v>
      </c>
      <c r="H569" s="38">
        <v>211</v>
      </c>
      <c r="I569" s="33">
        <v>21348.98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81</v>
      </c>
      <c r="C570" s="39">
        <v>44781.435437349537</v>
      </c>
      <c r="D570" s="30" t="s">
        <v>10</v>
      </c>
      <c r="E570" s="27" t="s">
        <v>26</v>
      </c>
      <c r="F570" s="31">
        <v>101.2</v>
      </c>
      <c r="G570" s="27" t="s">
        <v>42</v>
      </c>
      <c r="H570" s="32">
        <v>438</v>
      </c>
      <c r="I570" s="33">
        <v>44325.599999999999</v>
      </c>
      <c r="J570" s="27" t="s">
        <v>27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81</v>
      </c>
      <c r="C571" s="39">
        <v>44781.435561689817</v>
      </c>
      <c r="D571" s="30" t="s">
        <v>10</v>
      </c>
      <c r="E571" s="27" t="s">
        <v>22</v>
      </c>
      <c r="F571" s="31">
        <v>9.7479999999999993</v>
      </c>
      <c r="G571" s="27" t="s">
        <v>42</v>
      </c>
      <c r="H571" s="32">
        <v>557</v>
      </c>
      <c r="I571" s="33">
        <v>5429.64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81</v>
      </c>
      <c r="C572" s="35">
        <v>44781.43574760417</v>
      </c>
      <c r="D572" s="30" t="s">
        <v>10</v>
      </c>
      <c r="E572" s="36" t="s">
        <v>26</v>
      </c>
      <c r="F572" s="37">
        <v>101.24</v>
      </c>
      <c r="G572" s="27" t="s">
        <v>42</v>
      </c>
      <c r="H572" s="38">
        <v>9</v>
      </c>
      <c r="I572" s="33">
        <v>911.16</v>
      </c>
      <c r="J572" s="36" t="s">
        <v>27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81</v>
      </c>
      <c r="C573" s="39">
        <v>44781.435880300924</v>
      </c>
      <c r="D573" s="30" t="s">
        <v>10</v>
      </c>
      <c r="E573" s="27" t="s">
        <v>26</v>
      </c>
      <c r="F573" s="31">
        <v>101.24</v>
      </c>
      <c r="G573" s="27" t="s">
        <v>42</v>
      </c>
      <c r="H573" s="32">
        <v>438</v>
      </c>
      <c r="I573" s="33">
        <v>44343.12</v>
      </c>
      <c r="J573" s="27" t="s">
        <v>24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81</v>
      </c>
      <c r="C574" s="35">
        <v>44781.435880428238</v>
      </c>
      <c r="D574" s="30" t="s">
        <v>10</v>
      </c>
      <c r="E574" s="36" t="s">
        <v>26</v>
      </c>
      <c r="F574" s="37">
        <v>101.24</v>
      </c>
      <c r="G574" s="27" t="s">
        <v>42</v>
      </c>
      <c r="H574" s="38">
        <v>419</v>
      </c>
      <c r="I574" s="33">
        <v>42419.56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81</v>
      </c>
      <c r="C575" s="35">
        <v>44781.436770428241</v>
      </c>
      <c r="D575" s="30" t="s">
        <v>10</v>
      </c>
      <c r="E575" s="36" t="s">
        <v>22</v>
      </c>
      <c r="F575" s="37">
        <v>9.7530000000000001</v>
      </c>
      <c r="G575" s="27" t="s">
        <v>42</v>
      </c>
      <c r="H575" s="38">
        <v>560</v>
      </c>
      <c r="I575" s="33">
        <v>5461.68</v>
      </c>
      <c r="J575" s="36" t="s">
        <v>24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81</v>
      </c>
      <c r="C576" s="39">
        <v>44781.436770532404</v>
      </c>
      <c r="D576" s="30" t="s">
        <v>10</v>
      </c>
      <c r="E576" s="27" t="s">
        <v>22</v>
      </c>
      <c r="F576" s="31">
        <v>9.7530000000000001</v>
      </c>
      <c r="G576" s="27" t="s">
        <v>42</v>
      </c>
      <c r="H576" s="32">
        <v>544</v>
      </c>
      <c r="I576" s="33">
        <v>5305.63</v>
      </c>
      <c r="J576" s="27" t="s">
        <v>23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81</v>
      </c>
      <c r="C577" s="39">
        <v>44781.436877361113</v>
      </c>
      <c r="D577" s="30" t="s">
        <v>10</v>
      </c>
      <c r="E577" s="27" t="s">
        <v>22</v>
      </c>
      <c r="F577" s="31">
        <v>9.7530000000000001</v>
      </c>
      <c r="G577" s="27" t="s">
        <v>42</v>
      </c>
      <c r="H577" s="32">
        <v>583</v>
      </c>
      <c r="I577" s="33">
        <v>5686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81</v>
      </c>
      <c r="C578" s="35">
        <v>44781.436927997682</v>
      </c>
      <c r="D578" s="30" t="s">
        <v>10</v>
      </c>
      <c r="E578" s="36" t="s">
        <v>26</v>
      </c>
      <c r="F578" s="37">
        <v>101.28</v>
      </c>
      <c r="G578" s="27" t="s">
        <v>42</v>
      </c>
      <c r="H578" s="38">
        <v>7</v>
      </c>
      <c r="I578" s="33">
        <v>708.96</v>
      </c>
      <c r="J578" s="36" t="s">
        <v>27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81</v>
      </c>
      <c r="C579" s="35">
        <v>44781.436928252311</v>
      </c>
      <c r="D579" s="30" t="s">
        <v>10</v>
      </c>
      <c r="E579" s="36" t="s">
        <v>26</v>
      </c>
      <c r="F579" s="37">
        <v>101.28</v>
      </c>
      <c r="G579" s="27" t="s">
        <v>42</v>
      </c>
      <c r="H579" s="38">
        <v>199</v>
      </c>
      <c r="I579" s="33">
        <v>20154.72</v>
      </c>
      <c r="J579" s="36" t="s">
        <v>27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81</v>
      </c>
      <c r="C580" s="35">
        <v>44781.436928287039</v>
      </c>
      <c r="D580" s="30" t="s">
        <v>10</v>
      </c>
      <c r="E580" s="36" t="s">
        <v>26</v>
      </c>
      <c r="F580" s="37">
        <v>101.28</v>
      </c>
      <c r="G580" s="27" t="s">
        <v>42</v>
      </c>
      <c r="H580" s="38">
        <v>137</v>
      </c>
      <c r="I580" s="33">
        <v>13875.36</v>
      </c>
      <c r="J580" s="36" t="s">
        <v>27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81</v>
      </c>
      <c r="C581" s="39">
        <v>44781.437042013888</v>
      </c>
      <c r="D581" s="30" t="s">
        <v>10</v>
      </c>
      <c r="E581" s="27" t="s">
        <v>22</v>
      </c>
      <c r="F581" s="31">
        <v>9.7530000000000001</v>
      </c>
      <c r="G581" s="27" t="s">
        <v>42</v>
      </c>
      <c r="H581" s="32">
        <v>250</v>
      </c>
      <c r="I581" s="33">
        <v>2438.25</v>
      </c>
      <c r="J581" s="27" t="s">
        <v>23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81</v>
      </c>
      <c r="C582" s="39">
        <v>44781.437042013888</v>
      </c>
      <c r="D582" s="30" t="s">
        <v>10</v>
      </c>
      <c r="E582" s="27" t="s">
        <v>22</v>
      </c>
      <c r="F582" s="31">
        <v>9.7530000000000001</v>
      </c>
      <c r="G582" s="27" t="s">
        <v>42</v>
      </c>
      <c r="H582" s="32">
        <v>23</v>
      </c>
      <c r="I582" s="33">
        <v>224.32</v>
      </c>
      <c r="J582" s="27" t="s">
        <v>23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81</v>
      </c>
      <c r="C583" s="35">
        <v>44781.437042013888</v>
      </c>
      <c r="D583" s="30" t="s">
        <v>10</v>
      </c>
      <c r="E583" s="36" t="s">
        <v>22</v>
      </c>
      <c r="F583" s="37">
        <v>9.7530000000000001</v>
      </c>
      <c r="G583" s="27" t="s">
        <v>42</v>
      </c>
      <c r="H583" s="38">
        <v>103</v>
      </c>
      <c r="I583" s="33">
        <v>1004.56</v>
      </c>
      <c r="J583" s="36" t="s">
        <v>23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81</v>
      </c>
      <c r="C584" s="39">
        <v>44781.437042013888</v>
      </c>
      <c r="D584" s="30" t="s">
        <v>10</v>
      </c>
      <c r="E584" s="27" t="s">
        <v>26</v>
      </c>
      <c r="F584" s="31">
        <v>101.26</v>
      </c>
      <c r="G584" s="27" t="s">
        <v>42</v>
      </c>
      <c r="H584" s="32">
        <v>207</v>
      </c>
      <c r="I584" s="33">
        <v>20960.82</v>
      </c>
      <c r="J584" s="27" t="s">
        <v>27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81</v>
      </c>
      <c r="C585" s="39">
        <v>44781.437042013888</v>
      </c>
      <c r="D585" s="30" t="s">
        <v>10</v>
      </c>
      <c r="E585" s="27" t="s">
        <v>26</v>
      </c>
      <c r="F585" s="31">
        <v>101.26</v>
      </c>
      <c r="G585" s="27" t="s">
        <v>42</v>
      </c>
      <c r="H585" s="32">
        <v>247</v>
      </c>
      <c r="I585" s="33">
        <v>25011.22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81</v>
      </c>
      <c r="C586" s="35">
        <v>44781.437042106481</v>
      </c>
      <c r="D586" s="30" t="s">
        <v>10</v>
      </c>
      <c r="E586" s="36" t="s">
        <v>26</v>
      </c>
      <c r="F586" s="37">
        <v>101.26</v>
      </c>
      <c r="G586" s="27" t="s">
        <v>42</v>
      </c>
      <c r="H586" s="38">
        <v>454</v>
      </c>
      <c r="I586" s="33">
        <v>45972.04</v>
      </c>
      <c r="J586" s="36" t="s">
        <v>24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81</v>
      </c>
      <c r="C587" s="35">
        <v>44781.437170879632</v>
      </c>
      <c r="D587" s="30" t="s">
        <v>10</v>
      </c>
      <c r="E587" s="36" t="s">
        <v>22</v>
      </c>
      <c r="F587" s="37">
        <v>9.7520000000000007</v>
      </c>
      <c r="G587" s="27" t="s">
        <v>42</v>
      </c>
      <c r="H587" s="38">
        <v>395</v>
      </c>
      <c r="I587" s="33">
        <v>3852.04</v>
      </c>
      <c r="J587" s="36" t="s">
        <v>23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81</v>
      </c>
      <c r="C588" s="35">
        <v>44781.437170879632</v>
      </c>
      <c r="D588" s="30" t="s">
        <v>10</v>
      </c>
      <c r="E588" s="36" t="s">
        <v>22</v>
      </c>
      <c r="F588" s="37">
        <v>9.7530000000000001</v>
      </c>
      <c r="G588" s="27" t="s">
        <v>42</v>
      </c>
      <c r="H588" s="38">
        <v>58</v>
      </c>
      <c r="I588" s="33">
        <v>565.66999999999996</v>
      </c>
      <c r="J588" s="36" t="s">
        <v>23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81</v>
      </c>
      <c r="C589" s="39">
        <v>44781.437170879632</v>
      </c>
      <c r="D589" s="30" t="s">
        <v>10</v>
      </c>
      <c r="E589" s="27" t="s">
        <v>22</v>
      </c>
      <c r="F589" s="31">
        <v>9.7530000000000001</v>
      </c>
      <c r="G589" s="27" t="s">
        <v>42</v>
      </c>
      <c r="H589" s="32">
        <v>500</v>
      </c>
      <c r="I589" s="33">
        <v>4876.5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81</v>
      </c>
      <c r="C590" s="35">
        <v>44781.437209849537</v>
      </c>
      <c r="D590" s="30" t="s">
        <v>10</v>
      </c>
      <c r="E590" s="36" t="s">
        <v>26</v>
      </c>
      <c r="F590" s="37">
        <v>101.24</v>
      </c>
      <c r="G590" s="27" t="s">
        <v>42</v>
      </c>
      <c r="H590" s="38">
        <v>406</v>
      </c>
      <c r="I590" s="33">
        <v>41103.440000000002</v>
      </c>
      <c r="J590" s="36" t="s">
        <v>24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81</v>
      </c>
      <c r="C591" s="39">
        <v>44781.437209930555</v>
      </c>
      <c r="D591" s="30" t="s">
        <v>10</v>
      </c>
      <c r="E591" s="27" t="s">
        <v>26</v>
      </c>
      <c r="F591" s="31">
        <v>101.24</v>
      </c>
      <c r="G591" s="27" t="s">
        <v>42</v>
      </c>
      <c r="H591" s="32">
        <v>468</v>
      </c>
      <c r="I591" s="33">
        <v>47380.32</v>
      </c>
      <c r="J591" s="27" t="s">
        <v>27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81</v>
      </c>
      <c r="C592" s="39">
        <v>44781.437531909723</v>
      </c>
      <c r="D592" s="30" t="s">
        <v>10</v>
      </c>
      <c r="E592" s="27" t="s">
        <v>26</v>
      </c>
      <c r="F592" s="31">
        <v>101.22</v>
      </c>
      <c r="G592" s="27" t="s">
        <v>42</v>
      </c>
      <c r="H592" s="32">
        <v>293</v>
      </c>
      <c r="I592" s="33">
        <v>29657.46</v>
      </c>
      <c r="J592" s="27" t="s">
        <v>27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81</v>
      </c>
      <c r="C593" s="35">
        <v>44781.437536712961</v>
      </c>
      <c r="D593" s="30" t="s">
        <v>10</v>
      </c>
      <c r="E593" s="36" t="s">
        <v>22</v>
      </c>
      <c r="F593" s="37">
        <v>9.7490000000000006</v>
      </c>
      <c r="G593" s="27" t="s">
        <v>42</v>
      </c>
      <c r="H593" s="38">
        <v>400</v>
      </c>
      <c r="I593" s="33">
        <v>3899.6</v>
      </c>
      <c r="J593" s="36" t="s">
        <v>24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81</v>
      </c>
      <c r="C594" s="39">
        <v>44781.437536805555</v>
      </c>
      <c r="D594" s="30" t="s">
        <v>10</v>
      </c>
      <c r="E594" s="27" t="s">
        <v>22</v>
      </c>
      <c r="F594" s="31">
        <v>9.7490000000000006</v>
      </c>
      <c r="G594" s="27" t="s">
        <v>42</v>
      </c>
      <c r="H594" s="32">
        <v>468</v>
      </c>
      <c r="I594" s="33">
        <v>4562.53</v>
      </c>
      <c r="J594" s="27" t="s">
        <v>23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81</v>
      </c>
      <c r="C595" s="35">
        <v>44781.438102256943</v>
      </c>
      <c r="D595" s="30" t="s">
        <v>10</v>
      </c>
      <c r="E595" s="36" t="s">
        <v>22</v>
      </c>
      <c r="F595" s="37">
        <v>9.7409999999999997</v>
      </c>
      <c r="G595" s="27" t="s">
        <v>42</v>
      </c>
      <c r="H595" s="38">
        <v>435</v>
      </c>
      <c r="I595" s="33">
        <v>4237.34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81</v>
      </c>
      <c r="C596" s="39">
        <v>44781.438102256943</v>
      </c>
      <c r="D596" s="30" t="s">
        <v>10</v>
      </c>
      <c r="E596" s="27" t="s">
        <v>22</v>
      </c>
      <c r="F596" s="31">
        <v>9.7409999999999997</v>
      </c>
      <c r="G596" s="27" t="s">
        <v>42</v>
      </c>
      <c r="H596" s="32">
        <v>72</v>
      </c>
      <c r="I596" s="33">
        <v>701.35</v>
      </c>
      <c r="J596" s="27" t="s">
        <v>23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81</v>
      </c>
      <c r="C597" s="35">
        <v>44781.43834385417</v>
      </c>
      <c r="D597" s="30" t="s">
        <v>10</v>
      </c>
      <c r="E597" s="36" t="s">
        <v>26</v>
      </c>
      <c r="F597" s="37">
        <v>101.12</v>
      </c>
      <c r="G597" s="27" t="s">
        <v>42</v>
      </c>
      <c r="H597" s="38">
        <v>289</v>
      </c>
      <c r="I597" s="33">
        <v>29223.68</v>
      </c>
      <c r="J597" s="36" t="s">
        <v>24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81</v>
      </c>
      <c r="C598" s="39">
        <v>44781.43834385417</v>
      </c>
      <c r="D598" s="30" t="s">
        <v>10</v>
      </c>
      <c r="E598" s="27" t="s">
        <v>26</v>
      </c>
      <c r="F598" s="31">
        <v>101.12</v>
      </c>
      <c r="G598" s="27" t="s">
        <v>42</v>
      </c>
      <c r="H598" s="32">
        <v>47</v>
      </c>
      <c r="I598" s="33">
        <v>4752.6400000000003</v>
      </c>
      <c r="J598" s="27" t="s">
        <v>24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81</v>
      </c>
      <c r="C599" s="39">
        <v>44781.438343969909</v>
      </c>
      <c r="D599" s="30" t="s">
        <v>10</v>
      </c>
      <c r="E599" s="27" t="s">
        <v>26</v>
      </c>
      <c r="F599" s="31">
        <v>101.12</v>
      </c>
      <c r="G599" s="27" t="s">
        <v>42</v>
      </c>
      <c r="H599" s="32">
        <v>51</v>
      </c>
      <c r="I599" s="33">
        <v>5157.12</v>
      </c>
      <c r="J599" s="27" t="s">
        <v>27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81</v>
      </c>
      <c r="C600" s="35">
        <v>44781.438344189817</v>
      </c>
      <c r="D600" s="30" t="s">
        <v>10</v>
      </c>
      <c r="E600" s="36" t="s">
        <v>26</v>
      </c>
      <c r="F600" s="37">
        <v>101.12</v>
      </c>
      <c r="G600" s="27" t="s">
        <v>42</v>
      </c>
      <c r="H600" s="38">
        <v>421</v>
      </c>
      <c r="I600" s="33">
        <v>42571.519999999997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81</v>
      </c>
      <c r="C601" s="39">
        <v>44781.439360821758</v>
      </c>
      <c r="D601" s="30" t="s">
        <v>10</v>
      </c>
      <c r="E601" s="27" t="s">
        <v>22</v>
      </c>
      <c r="F601" s="31">
        <v>9.74</v>
      </c>
      <c r="G601" s="27" t="s">
        <v>42</v>
      </c>
      <c r="H601" s="32">
        <v>508</v>
      </c>
      <c r="I601" s="33">
        <v>4947.92</v>
      </c>
      <c r="J601" s="27" t="s">
        <v>23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81</v>
      </c>
      <c r="C602" s="35">
        <v>44781.439571932868</v>
      </c>
      <c r="D602" s="30" t="s">
        <v>10</v>
      </c>
      <c r="E602" s="36" t="s">
        <v>22</v>
      </c>
      <c r="F602" s="37">
        <v>9.74</v>
      </c>
      <c r="G602" s="27" t="s">
        <v>42</v>
      </c>
      <c r="H602" s="38">
        <v>515</v>
      </c>
      <c r="I602" s="33">
        <v>5016.1000000000004</v>
      </c>
      <c r="J602" s="36" t="s">
        <v>23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81</v>
      </c>
      <c r="C603" s="35">
        <v>44781.439572037038</v>
      </c>
      <c r="D603" s="30" t="s">
        <v>10</v>
      </c>
      <c r="E603" s="36" t="s">
        <v>22</v>
      </c>
      <c r="F603" s="37">
        <v>9.74</v>
      </c>
      <c r="G603" s="27" t="s">
        <v>42</v>
      </c>
      <c r="H603" s="38">
        <v>682</v>
      </c>
      <c r="I603" s="33">
        <v>6642.68</v>
      </c>
      <c r="J603" s="36" t="s">
        <v>24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81</v>
      </c>
      <c r="C604" s="39">
        <v>44781.439572129631</v>
      </c>
      <c r="D604" s="30" t="s">
        <v>10</v>
      </c>
      <c r="E604" s="27" t="s">
        <v>28</v>
      </c>
      <c r="F604" s="31">
        <v>72.430000000000007</v>
      </c>
      <c r="G604" s="27" t="s">
        <v>42</v>
      </c>
      <c r="H604" s="32">
        <v>684</v>
      </c>
      <c r="I604" s="33">
        <v>49542.12</v>
      </c>
      <c r="J604" s="27" t="s">
        <v>29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81</v>
      </c>
      <c r="C605" s="35">
        <v>44781.439572199073</v>
      </c>
      <c r="D605" s="30" t="s">
        <v>10</v>
      </c>
      <c r="E605" s="36" t="s">
        <v>26</v>
      </c>
      <c r="F605" s="37">
        <v>101.12</v>
      </c>
      <c r="G605" s="27" t="s">
        <v>42</v>
      </c>
      <c r="H605" s="38">
        <v>459</v>
      </c>
      <c r="I605" s="33">
        <v>46414.080000000002</v>
      </c>
      <c r="J605" s="36" t="s">
        <v>27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81</v>
      </c>
      <c r="C606" s="35">
        <v>44781.439572303243</v>
      </c>
      <c r="D606" s="30" t="s">
        <v>10</v>
      </c>
      <c r="E606" s="36" t="s">
        <v>26</v>
      </c>
      <c r="F606" s="37">
        <v>101.12</v>
      </c>
      <c r="G606" s="27" t="s">
        <v>42</v>
      </c>
      <c r="H606" s="38">
        <v>447</v>
      </c>
      <c r="I606" s="33">
        <v>45200.639999999999</v>
      </c>
      <c r="J606" s="36" t="s">
        <v>24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81</v>
      </c>
      <c r="C607" s="39">
        <v>44781.441000289349</v>
      </c>
      <c r="D607" s="30" t="s">
        <v>10</v>
      </c>
      <c r="E607" s="27" t="s">
        <v>22</v>
      </c>
      <c r="F607" s="31">
        <v>9.7420000000000009</v>
      </c>
      <c r="G607" s="27" t="s">
        <v>42</v>
      </c>
      <c r="H607" s="32">
        <v>500</v>
      </c>
      <c r="I607" s="33">
        <v>4871</v>
      </c>
      <c r="J607" s="27" t="s">
        <v>23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81</v>
      </c>
      <c r="C608" s="39">
        <v>44781.441000300925</v>
      </c>
      <c r="D608" s="30" t="s">
        <v>10</v>
      </c>
      <c r="E608" s="27" t="s">
        <v>22</v>
      </c>
      <c r="F608" s="31">
        <v>9.7420000000000009</v>
      </c>
      <c r="G608" s="27" t="s">
        <v>42</v>
      </c>
      <c r="H608" s="32">
        <v>463</v>
      </c>
      <c r="I608" s="33">
        <v>4510.55</v>
      </c>
      <c r="J608" s="27" t="s">
        <v>24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81</v>
      </c>
      <c r="C609" s="35">
        <v>44781.441044386571</v>
      </c>
      <c r="D609" s="30" t="s">
        <v>10</v>
      </c>
      <c r="E609" s="36" t="s">
        <v>26</v>
      </c>
      <c r="F609" s="37">
        <v>101.18</v>
      </c>
      <c r="G609" s="27" t="s">
        <v>42</v>
      </c>
      <c r="H609" s="38">
        <v>613</v>
      </c>
      <c r="I609" s="33">
        <v>62023.34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81</v>
      </c>
      <c r="C610" s="39">
        <v>44781.441044386571</v>
      </c>
      <c r="D610" s="30" t="s">
        <v>10</v>
      </c>
      <c r="E610" s="27" t="s">
        <v>26</v>
      </c>
      <c r="F610" s="31">
        <v>101.18</v>
      </c>
      <c r="G610" s="27" t="s">
        <v>42</v>
      </c>
      <c r="H610" s="32">
        <v>216</v>
      </c>
      <c r="I610" s="33">
        <v>21854.880000000001</v>
      </c>
      <c r="J610" s="27" t="s">
        <v>27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81</v>
      </c>
      <c r="C611" s="35">
        <v>44781.441261782405</v>
      </c>
      <c r="D611" s="30" t="s">
        <v>10</v>
      </c>
      <c r="E611" s="36" t="s">
        <v>26</v>
      </c>
      <c r="F611" s="37">
        <v>101.18</v>
      </c>
      <c r="G611" s="27" t="s">
        <v>42</v>
      </c>
      <c r="H611" s="38">
        <v>159</v>
      </c>
      <c r="I611" s="33">
        <v>16087.62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81</v>
      </c>
      <c r="C612" s="39">
        <v>44781.441261782405</v>
      </c>
      <c r="D612" s="30" t="s">
        <v>10</v>
      </c>
      <c r="E612" s="27" t="s">
        <v>26</v>
      </c>
      <c r="F612" s="31">
        <v>101.18</v>
      </c>
      <c r="G612" s="27" t="s">
        <v>42</v>
      </c>
      <c r="H612" s="32">
        <v>132</v>
      </c>
      <c r="I612" s="33">
        <v>13355.76</v>
      </c>
      <c r="J612" s="27" t="s">
        <v>27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81</v>
      </c>
      <c r="C613" s="35">
        <v>44781.441442974537</v>
      </c>
      <c r="D613" s="30" t="s">
        <v>10</v>
      </c>
      <c r="E613" s="36" t="s">
        <v>26</v>
      </c>
      <c r="F613" s="37">
        <v>101.18</v>
      </c>
      <c r="G613" s="27" t="s">
        <v>42</v>
      </c>
      <c r="H613" s="38">
        <v>145</v>
      </c>
      <c r="I613" s="33">
        <v>14671.1</v>
      </c>
      <c r="J613" s="36" t="s">
        <v>24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81</v>
      </c>
      <c r="C614" s="39">
        <v>44781.4414430787</v>
      </c>
      <c r="D614" s="30" t="s">
        <v>10</v>
      </c>
      <c r="E614" s="27" t="s">
        <v>26</v>
      </c>
      <c r="F614" s="31">
        <v>101.18</v>
      </c>
      <c r="G614" s="27" t="s">
        <v>42</v>
      </c>
      <c r="H614" s="32">
        <v>191</v>
      </c>
      <c r="I614" s="33">
        <v>19325.38</v>
      </c>
      <c r="J614" s="27" t="s">
        <v>24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81</v>
      </c>
      <c r="C615" s="35">
        <v>44781.441443206022</v>
      </c>
      <c r="D615" s="30" t="s">
        <v>10</v>
      </c>
      <c r="E615" s="36" t="s">
        <v>26</v>
      </c>
      <c r="F615" s="37">
        <v>101.18</v>
      </c>
      <c r="G615" s="27" t="s">
        <v>42</v>
      </c>
      <c r="H615" s="38">
        <v>336</v>
      </c>
      <c r="I615" s="33">
        <v>33996.480000000003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81</v>
      </c>
      <c r="C616" s="35">
        <v>44781.44158121528</v>
      </c>
      <c r="D616" s="30" t="s">
        <v>10</v>
      </c>
      <c r="E616" s="36" t="s">
        <v>26</v>
      </c>
      <c r="F616" s="37">
        <v>101.16</v>
      </c>
      <c r="G616" s="27" t="s">
        <v>42</v>
      </c>
      <c r="H616" s="38">
        <v>372</v>
      </c>
      <c r="I616" s="33">
        <v>37631.519999999997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81</v>
      </c>
      <c r="C617" s="39">
        <v>44781.441581284722</v>
      </c>
      <c r="D617" s="30" t="s">
        <v>10</v>
      </c>
      <c r="E617" s="27" t="s">
        <v>22</v>
      </c>
      <c r="F617" s="31">
        <v>9.7439999999999998</v>
      </c>
      <c r="G617" s="27" t="s">
        <v>42</v>
      </c>
      <c r="H617" s="32">
        <v>45</v>
      </c>
      <c r="I617" s="33">
        <v>438.48</v>
      </c>
      <c r="J617" s="27" t="s">
        <v>23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81</v>
      </c>
      <c r="C618" s="39">
        <v>44781.441581284722</v>
      </c>
      <c r="D618" s="30" t="s">
        <v>10</v>
      </c>
      <c r="E618" s="27" t="s">
        <v>22</v>
      </c>
      <c r="F618" s="31">
        <v>9.7439999999999998</v>
      </c>
      <c r="G618" s="27" t="s">
        <v>42</v>
      </c>
      <c r="H618" s="32">
        <v>500</v>
      </c>
      <c r="I618" s="33">
        <v>4872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81</v>
      </c>
      <c r="C619" s="35">
        <v>44781.441581284722</v>
      </c>
      <c r="D619" s="30" t="s">
        <v>10</v>
      </c>
      <c r="E619" s="36" t="s">
        <v>26</v>
      </c>
      <c r="F619" s="37">
        <v>101.16</v>
      </c>
      <c r="G619" s="27" t="s">
        <v>42</v>
      </c>
      <c r="H619" s="38">
        <v>572</v>
      </c>
      <c r="I619" s="33">
        <v>57863.519999999997</v>
      </c>
      <c r="J619" s="36" t="s">
        <v>27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81</v>
      </c>
      <c r="C620" s="35">
        <v>44781.441599166668</v>
      </c>
      <c r="D620" s="30" t="s">
        <v>10</v>
      </c>
      <c r="E620" s="36" t="s">
        <v>22</v>
      </c>
      <c r="F620" s="37">
        <v>9.7430000000000003</v>
      </c>
      <c r="G620" s="27" t="s">
        <v>42</v>
      </c>
      <c r="H620" s="38">
        <v>729</v>
      </c>
      <c r="I620" s="33">
        <v>7102.65</v>
      </c>
      <c r="J620" s="36" t="s">
        <v>23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81</v>
      </c>
      <c r="C621" s="39">
        <v>44781.442544351848</v>
      </c>
      <c r="D621" s="30" t="s">
        <v>10</v>
      </c>
      <c r="E621" s="27" t="s">
        <v>26</v>
      </c>
      <c r="F621" s="31">
        <v>101.22</v>
      </c>
      <c r="G621" s="27" t="s">
        <v>42</v>
      </c>
      <c r="H621" s="32">
        <v>433</v>
      </c>
      <c r="I621" s="33">
        <v>43828.26</v>
      </c>
      <c r="J621" s="27" t="s">
        <v>27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81</v>
      </c>
      <c r="C622" s="35">
        <v>44781.442544444442</v>
      </c>
      <c r="D622" s="30" t="s">
        <v>10</v>
      </c>
      <c r="E622" s="36" t="s">
        <v>22</v>
      </c>
      <c r="F622" s="37">
        <v>9.75</v>
      </c>
      <c r="G622" s="27" t="s">
        <v>42</v>
      </c>
      <c r="H622" s="38">
        <v>194</v>
      </c>
      <c r="I622" s="33">
        <v>1891.5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81</v>
      </c>
      <c r="C623" s="39">
        <v>44781.442544444442</v>
      </c>
      <c r="D623" s="30" t="s">
        <v>10</v>
      </c>
      <c r="E623" s="27" t="s">
        <v>22</v>
      </c>
      <c r="F623" s="31">
        <v>9.75</v>
      </c>
      <c r="G623" s="27" t="s">
        <v>42</v>
      </c>
      <c r="H623" s="32">
        <v>500</v>
      </c>
      <c r="I623" s="33">
        <v>4875</v>
      </c>
      <c r="J623" s="27" t="s">
        <v>24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81</v>
      </c>
      <c r="C624" s="39">
        <v>44781.442544444442</v>
      </c>
      <c r="D624" s="30" t="s">
        <v>10</v>
      </c>
      <c r="E624" s="27" t="s">
        <v>26</v>
      </c>
      <c r="F624" s="31">
        <v>101.22</v>
      </c>
      <c r="G624" s="27" t="s">
        <v>42</v>
      </c>
      <c r="H624" s="32">
        <v>368</v>
      </c>
      <c r="I624" s="33">
        <v>37248.959999999999</v>
      </c>
      <c r="J624" s="27" t="s">
        <v>24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81</v>
      </c>
      <c r="C625" s="35">
        <v>44781.442545659724</v>
      </c>
      <c r="D625" s="30" t="s">
        <v>10</v>
      </c>
      <c r="E625" s="36" t="s">
        <v>22</v>
      </c>
      <c r="F625" s="37">
        <v>9.7490000000000006</v>
      </c>
      <c r="G625" s="27" t="s">
        <v>42</v>
      </c>
      <c r="H625" s="38">
        <v>202</v>
      </c>
      <c r="I625" s="33">
        <v>1969.3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81</v>
      </c>
      <c r="C626" s="39">
        <v>44781.442545659724</v>
      </c>
      <c r="D626" s="30" t="s">
        <v>10</v>
      </c>
      <c r="E626" s="27" t="s">
        <v>22</v>
      </c>
      <c r="F626" s="31">
        <v>9.7490000000000006</v>
      </c>
      <c r="G626" s="27" t="s">
        <v>42</v>
      </c>
      <c r="H626" s="32">
        <v>250</v>
      </c>
      <c r="I626" s="33">
        <v>2437.25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81</v>
      </c>
      <c r="C627" s="39">
        <v>44781.442625462965</v>
      </c>
      <c r="D627" s="30" t="s">
        <v>10</v>
      </c>
      <c r="E627" s="27" t="s">
        <v>26</v>
      </c>
      <c r="F627" s="31">
        <v>101.2</v>
      </c>
      <c r="G627" s="27" t="s">
        <v>42</v>
      </c>
      <c r="H627" s="32">
        <v>378</v>
      </c>
      <c r="I627" s="33">
        <v>38253.599999999999</v>
      </c>
      <c r="J627" s="27" t="s">
        <v>27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81</v>
      </c>
      <c r="C628" s="35">
        <v>44781.442625462965</v>
      </c>
      <c r="D628" s="30" t="s">
        <v>10</v>
      </c>
      <c r="E628" s="36" t="s">
        <v>22</v>
      </c>
      <c r="F628" s="37">
        <v>9.7479999999999993</v>
      </c>
      <c r="G628" s="27" t="s">
        <v>42</v>
      </c>
      <c r="H628" s="38">
        <v>310</v>
      </c>
      <c r="I628" s="33">
        <v>3021.88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81</v>
      </c>
      <c r="C629" s="35">
        <v>44781.442625462965</v>
      </c>
      <c r="D629" s="30" t="s">
        <v>10</v>
      </c>
      <c r="E629" s="36" t="s">
        <v>22</v>
      </c>
      <c r="F629" s="37">
        <v>9.7479999999999993</v>
      </c>
      <c r="G629" s="27" t="s">
        <v>42</v>
      </c>
      <c r="H629" s="38">
        <v>5</v>
      </c>
      <c r="I629" s="33">
        <v>48.74</v>
      </c>
      <c r="J629" s="36" t="s">
        <v>23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81</v>
      </c>
      <c r="C630" s="39">
        <v>44781.442625601849</v>
      </c>
      <c r="D630" s="30" t="s">
        <v>10</v>
      </c>
      <c r="E630" s="27" t="s">
        <v>26</v>
      </c>
      <c r="F630" s="31">
        <v>101.2</v>
      </c>
      <c r="G630" s="27" t="s">
        <v>42</v>
      </c>
      <c r="H630" s="32">
        <v>434</v>
      </c>
      <c r="I630" s="33">
        <v>43920.800000000003</v>
      </c>
      <c r="J630" s="27" t="s">
        <v>2350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81</v>
      </c>
      <c r="C631" s="35">
        <v>44781.44324375</v>
      </c>
      <c r="D631" s="30" t="s">
        <v>10</v>
      </c>
      <c r="E631" s="36" t="s">
        <v>26</v>
      </c>
      <c r="F631" s="37">
        <v>101.18</v>
      </c>
      <c r="G631" s="27" t="s">
        <v>42</v>
      </c>
      <c r="H631" s="38">
        <v>77</v>
      </c>
      <c r="I631" s="33">
        <v>7790.86</v>
      </c>
      <c r="J631" s="36" t="s">
        <v>27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81</v>
      </c>
      <c r="C632" s="39">
        <v>44781.443524097223</v>
      </c>
      <c r="D632" s="30" t="s">
        <v>10</v>
      </c>
      <c r="E632" s="27" t="s">
        <v>22</v>
      </c>
      <c r="F632" s="31">
        <v>9.7469999999999999</v>
      </c>
      <c r="G632" s="27" t="s">
        <v>42</v>
      </c>
      <c r="H632" s="32">
        <v>53</v>
      </c>
      <c r="I632" s="33">
        <v>516.59</v>
      </c>
      <c r="J632" s="27" t="s">
        <v>23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81</v>
      </c>
      <c r="C633" s="35">
        <v>44781.443524340277</v>
      </c>
      <c r="D633" s="30" t="s">
        <v>10</v>
      </c>
      <c r="E633" s="36" t="s">
        <v>22</v>
      </c>
      <c r="F633" s="37">
        <v>9.7469999999999999</v>
      </c>
      <c r="G633" s="27" t="s">
        <v>42</v>
      </c>
      <c r="H633" s="38">
        <v>484</v>
      </c>
      <c r="I633" s="33">
        <v>4717.55</v>
      </c>
      <c r="J633" s="36" t="s">
        <v>23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81</v>
      </c>
      <c r="C634" s="39">
        <v>44781.44372545139</v>
      </c>
      <c r="D634" s="30" t="s">
        <v>10</v>
      </c>
      <c r="E634" s="27" t="s">
        <v>26</v>
      </c>
      <c r="F634" s="31">
        <v>101.2</v>
      </c>
      <c r="G634" s="27" t="s">
        <v>42</v>
      </c>
      <c r="H634" s="32">
        <v>437</v>
      </c>
      <c r="I634" s="33">
        <v>44224.4</v>
      </c>
      <c r="J634" s="27" t="s">
        <v>27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81</v>
      </c>
      <c r="C635" s="39">
        <v>44781.443875729165</v>
      </c>
      <c r="D635" s="30" t="s">
        <v>10</v>
      </c>
      <c r="E635" s="27" t="s">
        <v>26</v>
      </c>
      <c r="F635" s="31">
        <v>101.18</v>
      </c>
      <c r="G635" s="27" t="s">
        <v>42</v>
      </c>
      <c r="H635" s="32">
        <v>377</v>
      </c>
      <c r="I635" s="33">
        <v>38144.86</v>
      </c>
      <c r="J635" s="27" t="s">
        <v>27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81</v>
      </c>
      <c r="C636" s="35">
        <v>44781.443875729165</v>
      </c>
      <c r="D636" s="30" t="s">
        <v>10</v>
      </c>
      <c r="E636" s="36" t="s">
        <v>26</v>
      </c>
      <c r="F636" s="37">
        <v>101.18</v>
      </c>
      <c r="G636" s="27" t="s">
        <v>42</v>
      </c>
      <c r="H636" s="38">
        <v>38</v>
      </c>
      <c r="I636" s="33">
        <v>3844.84</v>
      </c>
      <c r="J636" s="36" t="s">
        <v>27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81</v>
      </c>
      <c r="C637" s="35">
        <v>44781.443875821758</v>
      </c>
      <c r="D637" s="30" t="s">
        <v>10</v>
      </c>
      <c r="E637" s="36" t="s">
        <v>26</v>
      </c>
      <c r="F637" s="37">
        <v>101.18</v>
      </c>
      <c r="G637" s="27" t="s">
        <v>42</v>
      </c>
      <c r="H637" s="38">
        <v>429</v>
      </c>
      <c r="I637" s="33">
        <v>43406.22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81</v>
      </c>
      <c r="C638" s="39">
        <v>44781.44387722222</v>
      </c>
      <c r="D638" s="30" t="s">
        <v>10</v>
      </c>
      <c r="E638" s="27" t="s">
        <v>22</v>
      </c>
      <c r="F638" s="31">
        <v>9.7460000000000004</v>
      </c>
      <c r="G638" s="27" t="s">
        <v>42</v>
      </c>
      <c r="H638" s="32">
        <v>475</v>
      </c>
      <c r="I638" s="33">
        <v>4629.3500000000004</v>
      </c>
      <c r="J638" s="27" t="s">
        <v>24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81</v>
      </c>
      <c r="C639" s="39">
        <v>44781.44387732639</v>
      </c>
      <c r="D639" s="30" t="s">
        <v>10</v>
      </c>
      <c r="E639" s="27" t="s">
        <v>22</v>
      </c>
      <c r="F639" s="31">
        <v>9.7460000000000004</v>
      </c>
      <c r="G639" s="27" t="s">
        <v>42</v>
      </c>
      <c r="H639" s="32">
        <v>517</v>
      </c>
      <c r="I639" s="33">
        <v>5038.68</v>
      </c>
      <c r="J639" s="27" t="s">
        <v>23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81</v>
      </c>
      <c r="C640" s="35">
        <v>44781.444789502311</v>
      </c>
      <c r="D640" s="30" t="s">
        <v>10</v>
      </c>
      <c r="E640" s="36" t="s">
        <v>26</v>
      </c>
      <c r="F640" s="37">
        <v>101.18</v>
      </c>
      <c r="G640" s="27" t="s">
        <v>42</v>
      </c>
      <c r="H640" s="38">
        <v>445</v>
      </c>
      <c r="I640" s="33">
        <v>45025.1</v>
      </c>
      <c r="J640" s="36" t="s">
        <v>27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81</v>
      </c>
      <c r="C641" s="39">
        <v>44781.444789513887</v>
      </c>
      <c r="D641" s="30" t="s">
        <v>10</v>
      </c>
      <c r="E641" s="27" t="s">
        <v>22</v>
      </c>
      <c r="F641" s="31">
        <v>9.7439999999999998</v>
      </c>
      <c r="G641" s="27" t="s">
        <v>42</v>
      </c>
      <c r="H641" s="32">
        <v>449</v>
      </c>
      <c r="I641" s="33">
        <v>4375.0600000000004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81</v>
      </c>
      <c r="C642" s="35">
        <v>44781.445059421298</v>
      </c>
      <c r="D642" s="30" t="s">
        <v>10</v>
      </c>
      <c r="E642" s="36" t="s">
        <v>26</v>
      </c>
      <c r="F642" s="37">
        <v>101.18</v>
      </c>
      <c r="G642" s="27" t="s">
        <v>42</v>
      </c>
      <c r="H642" s="38">
        <v>19</v>
      </c>
      <c r="I642" s="33">
        <v>1922.42</v>
      </c>
      <c r="J642" s="36" t="s">
        <v>2350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81</v>
      </c>
      <c r="C643" s="35">
        <v>44781.445249004631</v>
      </c>
      <c r="D643" s="30" t="s">
        <v>10</v>
      </c>
      <c r="E643" s="36" t="s">
        <v>22</v>
      </c>
      <c r="F643" s="37">
        <v>9.7439999999999998</v>
      </c>
      <c r="G643" s="27" t="s">
        <v>42</v>
      </c>
      <c r="H643" s="38">
        <v>382</v>
      </c>
      <c r="I643" s="33">
        <v>3722.21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81</v>
      </c>
      <c r="C644" s="39">
        <v>44781.445249062497</v>
      </c>
      <c r="D644" s="30" t="s">
        <v>10</v>
      </c>
      <c r="E644" s="27" t="s">
        <v>22</v>
      </c>
      <c r="F644" s="31">
        <v>9.7439999999999998</v>
      </c>
      <c r="G644" s="27" t="s">
        <v>42</v>
      </c>
      <c r="H644" s="32">
        <v>399</v>
      </c>
      <c r="I644" s="33">
        <v>3887.86</v>
      </c>
      <c r="J644" s="27" t="s">
        <v>23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81</v>
      </c>
      <c r="C645" s="35">
        <v>44781.445699710646</v>
      </c>
      <c r="D645" s="30" t="s">
        <v>10</v>
      </c>
      <c r="E645" s="36" t="s">
        <v>26</v>
      </c>
      <c r="F645" s="37">
        <v>101.16</v>
      </c>
      <c r="G645" s="27" t="s">
        <v>42</v>
      </c>
      <c r="H645" s="38">
        <v>401</v>
      </c>
      <c r="I645" s="33">
        <v>40565.160000000003</v>
      </c>
      <c r="J645" s="36" t="s">
        <v>24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81</v>
      </c>
      <c r="C646" s="39">
        <v>44781.44569980324</v>
      </c>
      <c r="D646" s="30" t="s">
        <v>10</v>
      </c>
      <c r="E646" s="27" t="s">
        <v>26</v>
      </c>
      <c r="F646" s="31">
        <v>101.16</v>
      </c>
      <c r="G646" s="27" t="s">
        <v>42</v>
      </c>
      <c r="H646" s="32">
        <v>431</v>
      </c>
      <c r="I646" s="33">
        <v>43599.96</v>
      </c>
      <c r="J646" s="27" t="s">
        <v>27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81</v>
      </c>
      <c r="C647" s="35">
        <v>44781.446482731481</v>
      </c>
      <c r="D647" s="30" t="s">
        <v>10</v>
      </c>
      <c r="E647" s="36" t="s">
        <v>22</v>
      </c>
      <c r="F647" s="37">
        <v>9.7490000000000006</v>
      </c>
      <c r="G647" s="27" t="s">
        <v>42</v>
      </c>
      <c r="H647" s="38">
        <v>361</v>
      </c>
      <c r="I647" s="33">
        <v>3519.39</v>
      </c>
      <c r="J647" s="36" t="s">
        <v>24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81</v>
      </c>
      <c r="C648" s="39">
        <v>44781.446482824074</v>
      </c>
      <c r="D648" s="30" t="s">
        <v>10</v>
      </c>
      <c r="E648" s="27" t="s">
        <v>22</v>
      </c>
      <c r="F648" s="31">
        <v>9.7490000000000006</v>
      </c>
      <c r="G648" s="27" t="s">
        <v>42</v>
      </c>
      <c r="H648" s="32">
        <v>459</v>
      </c>
      <c r="I648" s="33">
        <v>4474.79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81</v>
      </c>
      <c r="C649" s="35">
        <v>44781.446482997686</v>
      </c>
      <c r="D649" s="30" t="s">
        <v>10</v>
      </c>
      <c r="E649" s="36" t="s">
        <v>26</v>
      </c>
      <c r="F649" s="37">
        <v>101.2</v>
      </c>
      <c r="G649" s="27" t="s">
        <v>42</v>
      </c>
      <c r="H649" s="38">
        <v>395</v>
      </c>
      <c r="I649" s="33">
        <v>39974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81</v>
      </c>
      <c r="C650" s="39">
        <v>44781.446483101849</v>
      </c>
      <c r="D650" s="30" t="s">
        <v>10</v>
      </c>
      <c r="E650" s="27" t="s">
        <v>26</v>
      </c>
      <c r="F650" s="31">
        <v>101.2</v>
      </c>
      <c r="G650" s="27" t="s">
        <v>42</v>
      </c>
      <c r="H650" s="32">
        <v>475</v>
      </c>
      <c r="I650" s="33">
        <v>48070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81</v>
      </c>
      <c r="C651" s="35">
        <v>44781.446483229163</v>
      </c>
      <c r="D651" s="30" t="s">
        <v>10</v>
      </c>
      <c r="E651" s="36" t="s">
        <v>26</v>
      </c>
      <c r="F651" s="37">
        <v>101.2</v>
      </c>
      <c r="G651" s="27" t="s">
        <v>42</v>
      </c>
      <c r="H651" s="38">
        <v>461</v>
      </c>
      <c r="I651" s="33">
        <v>46653.2</v>
      </c>
      <c r="J651" s="36" t="s">
        <v>2350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81</v>
      </c>
      <c r="C652" s="39">
        <v>44781.446665150463</v>
      </c>
      <c r="D652" s="30" t="s">
        <v>10</v>
      </c>
      <c r="E652" s="27" t="s">
        <v>22</v>
      </c>
      <c r="F652" s="31">
        <v>9.7479999999999993</v>
      </c>
      <c r="G652" s="27" t="s">
        <v>42</v>
      </c>
      <c r="H652" s="32">
        <v>378</v>
      </c>
      <c r="I652" s="33">
        <v>3684.74</v>
      </c>
      <c r="J652" s="27" t="s">
        <v>23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81</v>
      </c>
      <c r="C653" s="39">
        <v>44781.446665150463</v>
      </c>
      <c r="D653" s="30" t="s">
        <v>10</v>
      </c>
      <c r="E653" s="27" t="s">
        <v>22</v>
      </c>
      <c r="F653" s="31">
        <v>9.7479999999999993</v>
      </c>
      <c r="G653" s="27" t="s">
        <v>42</v>
      </c>
      <c r="H653" s="32">
        <v>44</v>
      </c>
      <c r="I653" s="33">
        <v>428.91</v>
      </c>
      <c r="J653" s="27" t="s">
        <v>23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81</v>
      </c>
      <c r="C654" s="35">
        <v>44781.447252384256</v>
      </c>
      <c r="D654" s="30" t="s">
        <v>10</v>
      </c>
      <c r="E654" s="36" t="s">
        <v>28</v>
      </c>
      <c r="F654" s="37">
        <v>72.5</v>
      </c>
      <c r="G654" s="27" t="s">
        <v>42</v>
      </c>
      <c r="H654" s="38">
        <v>569</v>
      </c>
      <c r="I654" s="33">
        <v>41252.5</v>
      </c>
      <c r="J654" s="36" t="s">
        <v>29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81</v>
      </c>
      <c r="C655" s="35">
        <v>44781.447627511574</v>
      </c>
      <c r="D655" s="30" t="s">
        <v>10</v>
      </c>
      <c r="E655" s="36" t="s">
        <v>26</v>
      </c>
      <c r="F655" s="37">
        <v>101.24</v>
      </c>
      <c r="G655" s="27" t="s">
        <v>42</v>
      </c>
      <c r="H655" s="38">
        <v>660</v>
      </c>
      <c r="I655" s="33">
        <v>66818.399999999994</v>
      </c>
      <c r="J655" s="36" t="s">
        <v>27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81</v>
      </c>
      <c r="C656" s="35">
        <v>44781.447631423609</v>
      </c>
      <c r="D656" s="30" t="s">
        <v>10</v>
      </c>
      <c r="E656" s="36" t="s">
        <v>22</v>
      </c>
      <c r="F656" s="37">
        <v>9.7469999999999999</v>
      </c>
      <c r="G656" s="27" t="s">
        <v>42</v>
      </c>
      <c r="H656" s="38">
        <v>360</v>
      </c>
      <c r="I656" s="33">
        <v>3508.92</v>
      </c>
      <c r="J656" s="36" t="s">
        <v>24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81</v>
      </c>
      <c r="C657" s="39">
        <v>44781.447784282405</v>
      </c>
      <c r="D657" s="30" t="s">
        <v>10</v>
      </c>
      <c r="E657" s="27" t="s">
        <v>22</v>
      </c>
      <c r="F657" s="31">
        <v>9.7469999999999999</v>
      </c>
      <c r="G657" s="27" t="s">
        <v>42</v>
      </c>
      <c r="H657" s="32">
        <v>715</v>
      </c>
      <c r="I657" s="33">
        <v>6969.11</v>
      </c>
      <c r="J657" s="27" t="s">
        <v>23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81</v>
      </c>
      <c r="C658" s="39">
        <v>44781.447784421296</v>
      </c>
      <c r="D658" s="30" t="s">
        <v>10</v>
      </c>
      <c r="E658" s="27" t="s">
        <v>22</v>
      </c>
      <c r="F658" s="31">
        <v>9.7469999999999999</v>
      </c>
      <c r="G658" s="27" t="s">
        <v>42</v>
      </c>
      <c r="H658" s="32">
        <v>335</v>
      </c>
      <c r="I658" s="33">
        <v>3265.25</v>
      </c>
      <c r="J658" s="27" t="s">
        <v>2350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81</v>
      </c>
      <c r="C659" s="39">
        <v>44781.447864606482</v>
      </c>
      <c r="D659" s="30" t="s">
        <v>10</v>
      </c>
      <c r="E659" s="27" t="s">
        <v>26</v>
      </c>
      <c r="F659" s="31">
        <v>101.2</v>
      </c>
      <c r="G659" s="27" t="s">
        <v>42</v>
      </c>
      <c r="H659" s="32">
        <v>394</v>
      </c>
      <c r="I659" s="33">
        <v>39872.800000000003</v>
      </c>
      <c r="J659" s="27" t="s">
        <v>24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81</v>
      </c>
      <c r="C660" s="35">
        <v>44781.447864710652</v>
      </c>
      <c r="D660" s="30" t="s">
        <v>10</v>
      </c>
      <c r="E660" s="36" t="s">
        <v>26</v>
      </c>
      <c r="F660" s="37">
        <v>101.2</v>
      </c>
      <c r="G660" s="27" t="s">
        <v>42</v>
      </c>
      <c r="H660" s="38">
        <v>585</v>
      </c>
      <c r="I660" s="33">
        <v>59202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81</v>
      </c>
      <c r="C661" s="35">
        <v>44781.449228750003</v>
      </c>
      <c r="D661" s="30" t="s">
        <v>10</v>
      </c>
      <c r="E661" s="36" t="s">
        <v>22</v>
      </c>
      <c r="F661" s="37">
        <v>9.7479999999999993</v>
      </c>
      <c r="G661" s="27" t="s">
        <v>42</v>
      </c>
      <c r="H661" s="38">
        <v>351</v>
      </c>
      <c r="I661" s="33">
        <v>3421.55</v>
      </c>
      <c r="J661" s="36" t="s">
        <v>24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81</v>
      </c>
      <c r="C662" s="39">
        <v>44781.449228854166</v>
      </c>
      <c r="D662" s="30" t="s">
        <v>10</v>
      </c>
      <c r="E662" s="27" t="s">
        <v>22</v>
      </c>
      <c r="F662" s="31">
        <v>9.7479999999999993</v>
      </c>
      <c r="G662" s="27" t="s">
        <v>42</v>
      </c>
      <c r="H662" s="32">
        <v>448</v>
      </c>
      <c r="I662" s="33">
        <v>4367.1000000000004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81</v>
      </c>
      <c r="C663" s="35">
        <v>44781.449228877318</v>
      </c>
      <c r="D663" s="30" t="s">
        <v>10</v>
      </c>
      <c r="E663" s="36" t="s">
        <v>22</v>
      </c>
      <c r="F663" s="37">
        <v>9.7469999999999999</v>
      </c>
      <c r="G663" s="27" t="s">
        <v>42</v>
      </c>
      <c r="H663" s="38">
        <v>300</v>
      </c>
      <c r="I663" s="33">
        <v>2924.1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81</v>
      </c>
      <c r="C664" s="39">
        <v>44781.449228877318</v>
      </c>
      <c r="D664" s="30" t="s">
        <v>10</v>
      </c>
      <c r="E664" s="27" t="s">
        <v>22</v>
      </c>
      <c r="F664" s="31">
        <v>9.7469999999999999</v>
      </c>
      <c r="G664" s="27" t="s">
        <v>42</v>
      </c>
      <c r="H664" s="32">
        <v>13</v>
      </c>
      <c r="I664" s="33">
        <v>126.71</v>
      </c>
      <c r="J664" s="27" t="s">
        <v>23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81</v>
      </c>
      <c r="C665" s="35">
        <v>44781.449230555554</v>
      </c>
      <c r="D665" s="30" t="s">
        <v>10</v>
      </c>
      <c r="E665" s="36" t="s">
        <v>26</v>
      </c>
      <c r="F665" s="37">
        <v>101.2</v>
      </c>
      <c r="G665" s="27" t="s">
        <v>42</v>
      </c>
      <c r="H665" s="38">
        <v>377</v>
      </c>
      <c r="I665" s="33">
        <v>38152.400000000001</v>
      </c>
      <c r="J665" s="36" t="s">
        <v>24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81</v>
      </c>
      <c r="C666" s="39">
        <v>44781.449230648148</v>
      </c>
      <c r="D666" s="30" t="s">
        <v>10</v>
      </c>
      <c r="E666" s="27" t="s">
        <v>26</v>
      </c>
      <c r="F666" s="31">
        <v>101.2</v>
      </c>
      <c r="G666" s="27" t="s">
        <v>42</v>
      </c>
      <c r="H666" s="32">
        <v>485</v>
      </c>
      <c r="I666" s="33">
        <v>49082</v>
      </c>
      <c r="J666" s="27" t="s">
        <v>27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81</v>
      </c>
      <c r="C667" s="35">
        <v>44781.449230671293</v>
      </c>
      <c r="D667" s="30" t="s">
        <v>10</v>
      </c>
      <c r="E667" s="36" t="s">
        <v>26</v>
      </c>
      <c r="F667" s="37">
        <v>101.18</v>
      </c>
      <c r="G667" s="27" t="s">
        <v>42</v>
      </c>
      <c r="H667" s="38">
        <v>259</v>
      </c>
      <c r="I667" s="33">
        <v>26205.62</v>
      </c>
      <c r="J667" s="36" t="s">
        <v>27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81</v>
      </c>
      <c r="C668" s="35">
        <v>44781.449298935186</v>
      </c>
      <c r="D668" s="30" t="s">
        <v>10</v>
      </c>
      <c r="E668" s="36" t="s">
        <v>26</v>
      </c>
      <c r="F668" s="37">
        <v>101.16</v>
      </c>
      <c r="G668" s="27" t="s">
        <v>42</v>
      </c>
      <c r="H668" s="38">
        <v>293</v>
      </c>
      <c r="I668" s="33">
        <v>29639.88</v>
      </c>
      <c r="J668" s="36" t="s">
        <v>27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81</v>
      </c>
      <c r="C669" s="39">
        <v>44781.449736145834</v>
      </c>
      <c r="D669" s="30" t="s">
        <v>10</v>
      </c>
      <c r="E669" s="27" t="s">
        <v>22</v>
      </c>
      <c r="F669" s="31">
        <v>9.7370000000000001</v>
      </c>
      <c r="G669" s="27" t="s">
        <v>42</v>
      </c>
      <c r="H669" s="32">
        <v>89</v>
      </c>
      <c r="I669" s="33">
        <v>866.59</v>
      </c>
      <c r="J669" s="27" t="s">
        <v>23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81</v>
      </c>
      <c r="C670" s="39">
        <v>44781.449736145834</v>
      </c>
      <c r="D670" s="30" t="s">
        <v>10</v>
      </c>
      <c r="E670" s="27" t="s">
        <v>22</v>
      </c>
      <c r="F670" s="31">
        <v>9.7370000000000001</v>
      </c>
      <c r="G670" s="27" t="s">
        <v>42</v>
      </c>
      <c r="H670" s="32">
        <v>316</v>
      </c>
      <c r="I670" s="33">
        <v>3076.89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81</v>
      </c>
      <c r="C671" s="35">
        <v>44781.449736504626</v>
      </c>
      <c r="D671" s="30" t="s">
        <v>10</v>
      </c>
      <c r="E671" s="36" t="s">
        <v>22</v>
      </c>
      <c r="F671" s="37">
        <v>9.7360000000000007</v>
      </c>
      <c r="G671" s="27" t="s">
        <v>42</v>
      </c>
      <c r="H671" s="38">
        <v>405</v>
      </c>
      <c r="I671" s="33">
        <v>3943.08</v>
      </c>
      <c r="J671" s="36" t="s">
        <v>23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81</v>
      </c>
      <c r="C672" s="39">
        <v>44781.450242812498</v>
      </c>
      <c r="D672" s="30" t="s">
        <v>10</v>
      </c>
      <c r="E672" s="27" t="s">
        <v>22</v>
      </c>
      <c r="F672" s="31">
        <v>9.7409999999999997</v>
      </c>
      <c r="G672" s="27" t="s">
        <v>42</v>
      </c>
      <c r="H672" s="32">
        <v>351</v>
      </c>
      <c r="I672" s="33">
        <v>3419.09</v>
      </c>
      <c r="J672" s="27" t="s">
        <v>24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81</v>
      </c>
      <c r="C673" s="35">
        <v>44781.450893553243</v>
      </c>
      <c r="D673" s="30" t="s">
        <v>10</v>
      </c>
      <c r="E673" s="36" t="s">
        <v>26</v>
      </c>
      <c r="F673" s="37">
        <v>101.14</v>
      </c>
      <c r="G673" s="27" t="s">
        <v>42</v>
      </c>
      <c r="H673" s="38">
        <v>560</v>
      </c>
      <c r="I673" s="33">
        <v>56638.400000000001</v>
      </c>
      <c r="J673" s="36" t="s">
        <v>24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81</v>
      </c>
      <c r="C674" s="35">
        <v>44781.450893622685</v>
      </c>
      <c r="D674" s="30" t="s">
        <v>10</v>
      </c>
      <c r="E674" s="36" t="s">
        <v>26</v>
      </c>
      <c r="F674" s="37">
        <v>101.14</v>
      </c>
      <c r="G674" s="27" t="s">
        <v>42</v>
      </c>
      <c r="H674" s="38">
        <v>601</v>
      </c>
      <c r="I674" s="33">
        <v>60785.14</v>
      </c>
      <c r="J674" s="36" t="s">
        <v>27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81</v>
      </c>
      <c r="C675" s="39">
        <v>44781.450893842593</v>
      </c>
      <c r="D675" s="30" t="s">
        <v>10</v>
      </c>
      <c r="E675" s="27" t="s">
        <v>22</v>
      </c>
      <c r="F675" s="31">
        <v>9.7379999999999995</v>
      </c>
      <c r="G675" s="27" t="s">
        <v>42</v>
      </c>
      <c r="H675" s="32">
        <v>371</v>
      </c>
      <c r="I675" s="33">
        <v>3612.8</v>
      </c>
      <c r="J675" s="27" t="s">
        <v>23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81</v>
      </c>
      <c r="C676" s="39">
        <v>44781.451423460647</v>
      </c>
      <c r="D676" s="30" t="s">
        <v>10</v>
      </c>
      <c r="E676" s="27" t="s">
        <v>26</v>
      </c>
      <c r="F676" s="31">
        <v>101.12</v>
      </c>
      <c r="G676" s="27" t="s">
        <v>42</v>
      </c>
      <c r="H676" s="32">
        <v>474</v>
      </c>
      <c r="I676" s="33">
        <v>47930.879999999997</v>
      </c>
      <c r="J676" s="27" t="s">
        <v>27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81</v>
      </c>
      <c r="C677" s="35">
        <v>44781.452591597219</v>
      </c>
      <c r="D677" s="30" t="s">
        <v>10</v>
      </c>
      <c r="E677" s="36" t="s">
        <v>28</v>
      </c>
      <c r="F677" s="37">
        <v>72.42</v>
      </c>
      <c r="G677" s="27" t="s">
        <v>42</v>
      </c>
      <c r="H677" s="38">
        <v>455</v>
      </c>
      <c r="I677" s="33">
        <v>32951.1</v>
      </c>
      <c r="J677" s="36" t="s">
        <v>29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81</v>
      </c>
      <c r="C678" s="39">
        <v>44781.452591597219</v>
      </c>
      <c r="D678" s="30" t="s">
        <v>10</v>
      </c>
      <c r="E678" s="27" t="s">
        <v>22</v>
      </c>
      <c r="F678" s="31">
        <v>9.7379999999999995</v>
      </c>
      <c r="G678" s="27" t="s">
        <v>42</v>
      </c>
      <c r="H678" s="32">
        <v>461</v>
      </c>
      <c r="I678" s="33">
        <v>4489.22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81</v>
      </c>
      <c r="C679" s="35">
        <v>44781.452591597219</v>
      </c>
      <c r="D679" s="30" t="s">
        <v>10</v>
      </c>
      <c r="E679" s="36" t="s">
        <v>26</v>
      </c>
      <c r="F679" s="37">
        <v>101.1</v>
      </c>
      <c r="G679" s="27" t="s">
        <v>42</v>
      </c>
      <c r="H679" s="38">
        <v>467</v>
      </c>
      <c r="I679" s="33">
        <v>47213.7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81</v>
      </c>
      <c r="C680" s="39">
        <v>44781.452591689813</v>
      </c>
      <c r="D680" s="30" t="s">
        <v>10</v>
      </c>
      <c r="E680" s="27" t="s">
        <v>22</v>
      </c>
      <c r="F680" s="31">
        <v>9.7379999999999995</v>
      </c>
      <c r="G680" s="27" t="s">
        <v>42</v>
      </c>
      <c r="H680" s="32">
        <v>538</v>
      </c>
      <c r="I680" s="33">
        <v>5239.04</v>
      </c>
      <c r="J680" s="27" t="s">
        <v>24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81</v>
      </c>
      <c r="C681" s="35">
        <v>44781.452591689813</v>
      </c>
      <c r="D681" s="30" t="s">
        <v>10</v>
      </c>
      <c r="E681" s="36" t="s">
        <v>26</v>
      </c>
      <c r="F681" s="37">
        <v>101.1</v>
      </c>
      <c r="G681" s="27" t="s">
        <v>42</v>
      </c>
      <c r="H681" s="38">
        <v>393</v>
      </c>
      <c r="I681" s="33">
        <v>39732.300000000003</v>
      </c>
      <c r="J681" s="36" t="s">
        <v>24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81</v>
      </c>
      <c r="C682" s="39">
        <v>44781.452592060188</v>
      </c>
      <c r="D682" s="30" t="s">
        <v>10</v>
      </c>
      <c r="E682" s="27" t="s">
        <v>22</v>
      </c>
      <c r="F682" s="31">
        <v>9.7379999999999995</v>
      </c>
      <c r="G682" s="27" t="s">
        <v>42</v>
      </c>
      <c r="H682" s="32">
        <v>663</v>
      </c>
      <c r="I682" s="33">
        <v>6456.29</v>
      </c>
      <c r="J682" s="27" t="s">
        <v>23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81</v>
      </c>
      <c r="C683" s="35">
        <v>44781.452607395833</v>
      </c>
      <c r="D683" s="30" t="s">
        <v>10</v>
      </c>
      <c r="E683" s="36" t="s">
        <v>26</v>
      </c>
      <c r="F683" s="37">
        <v>101.1</v>
      </c>
      <c r="G683" s="27" t="s">
        <v>42</v>
      </c>
      <c r="H683" s="38">
        <v>300</v>
      </c>
      <c r="I683" s="33">
        <v>30330</v>
      </c>
      <c r="J683" s="36" t="s">
        <v>27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81</v>
      </c>
      <c r="C684" s="35">
        <v>44781.452607766201</v>
      </c>
      <c r="D684" s="30" t="s">
        <v>10</v>
      </c>
      <c r="E684" s="36" t="s">
        <v>26</v>
      </c>
      <c r="F684" s="37">
        <v>101.1</v>
      </c>
      <c r="G684" s="27" t="s">
        <v>42</v>
      </c>
      <c r="H684" s="38">
        <v>36</v>
      </c>
      <c r="I684" s="33">
        <v>3639.6</v>
      </c>
      <c r="J684" s="36" t="s">
        <v>27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81</v>
      </c>
      <c r="C685" s="39">
        <v>44781.452607766201</v>
      </c>
      <c r="D685" s="30" t="s">
        <v>10</v>
      </c>
      <c r="E685" s="27" t="s">
        <v>26</v>
      </c>
      <c r="F685" s="31">
        <v>101.1</v>
      </c>
      <c r="G685" s="27" t="s">
        <v>42</v>
      </c>
      <c r="H685" s="32">
        <v>300</v>
      </c>
      <c r="I685" s="33">
        <v>30330</v>
      </c>
      <c r="J685" s="27" t="s">
        <v>27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81</v>
      </c>
      <c r="C686" s="39">
        <v>44781.453777523151</v>
      </c>
      <c r="D686" s="30" t="s">
        <v>10</v>
      </c>
      <c r="E686" s="27" t="s">
        <v>22</v>
      </c>
      <c r="F686" s="31">
        <v>9.73</v>
      </c>
      <c r="G686" s="27" t="s">
        <v>42</v>
      </c>
      <c r="H686" s="32">
        <v>366</v>
      </c>
      <c r="I686" s="33">
        <v>3561.18</v>
      </c>
      <c r="J686" s="27" t="s">
        <v>24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81</v>
      </c>
      <c r="C687" s="35">
        <v>44781.453777523151</v>
      </c>
      <c r="D687" s="30" t="s">
        <v>10</v>
      </c>
      <c r="E687" s="36" t="s">
        <v>22</v>
      </c>
      <c r="F687" s="37">
        <v>9.73</v>
      </c>
      <c r="G687" s="27" t="s">
        <v>42</v>
      </c>
      <c r="H687" s="38">
        <v>490</v>
      </c>
      <c r="I687" s="33">
        <v>4767.7</v>
      </c>
      <c r="J687" s="36" t="s">
        <v>23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81</v>
      </c>
      <c r="C688" s="35">
        <v>44781.453843310184</v>
      </c>
      <c r="D688" s="30" t="s">
        <v>10</v>
      </c>
      <c r="E688" s="36" t="s">
        <v>26</v>
      </c>
      <c r="F688" s="37">
        <v>101.04</v>
      </c>
      <c r="G688" s="27" t="s">
        <v>42</v>
      </c>
      <c r="H688" s="38">
        <v>539</v>
      </c>
      <c r="I688" s="33">
        <v>54460.56</v>
      </c>
      <c r="J688" s="36" t="s">
        <v>27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81</v>
      </c>
      <c r="C689" s="39">
        <v>44781.453843414354</v>
      </c>
      <c r="D689" s="30" t="s">
        <v>10</v>
      </c>
      <c r="E689" s="27" t="s">
        <v>26</v>
      </c>
      <c r="F689" s="31">
        <v>101.04</v>
      </c>
      <c r="G689" s="27" t="s">
        <v>42</v>
      </c>
      <c r="H689" s="32">
        <v>391</v>
      </c>
      <c r="I689" s="33">
        <v>39506.639999999999</v>
      </c>
      <c r="J689" s="27" t="s">
        <v>24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81</v>
      </c>
      <c r="C690" s="39">
        <v>44781.453867291668</v>
      </c>
      <c r="D690" s="30" t="s">
        <v>10</v>
      </c>
      <c r="E690" s="27" t="s">
        <v>26</v>
      </c>
      <c r="F690" s="31">
        <v>101.02</v>
      </c>
      <c r="G690" s="27" t="s">
        <v>42</v>
      </c>
      <c r="H690" s="32">
        <v>329</v>
      </c>
      <c r="I690" s="33">
        <v>33235.58</v>
      </c>
      <c r="J690" s="27" t="s">
        <v>27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81</v>
      </c>
      <c r="C691" s="35">
        <v>44781.454547627312</v>
      </c>
      <c r="D691" s="30" t="s">
        <v>10</v>
      </c>
      <c r="E691" s="36" t="s">
        <v>22</v>
      </c>
      <c r="F691" s="37">
        <v>9.7270000000000003</v>
      </c>
      <c r="G691" s="27" t="s">
        <v>42</v>
      </c>
      <c r="H691" s="38">
        <v>405</v>
      </c>
      <c r="I691" s="33">
        <v>3939.44</v>
      </c>
      <c r="J691" s="36" t="s">
        <v>23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81</v>
      </c>
      <c r="C692" s="39">
        <v>44781.454652881941</v>
      </c>
      <c r="D692" s="30" t="s">
        <v>10</v>
      </c>
      <c r="E692" s="27" t="s">
        <v>26</v>
      </c>
      <c r="F692" s="31">
        <v>101</v>
      </c>
      <c r="G692" s="27" t="s">
        <v>42</v>
      </c>
      <c r="H692" s="32">
        <v>512</v>
      </c>
      <c r="I692" s="33">
        <v>51712</v>
      </c>
      <c r="J692" s="27" t="s">
        <v>27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81</v>
      </c>
      <c r="C693" s="39">
        <v>44781.455037164349</v>
      </c>
      <c r="D693" s="30" t="s">
        <v>10</v>
      </c>
      <c r="E693" s="27" t="s">
        <v>22</v>
      </c>
      <c r="F693" s="31">
        <v>9.7279999999999998</v>
      </c>
      <c r="G693" s="27" t="s">
        <v>42</v>
      </c>
      <c r="H693" s="32">
        <v>367</v>
      </c>
      <c r="I693" s="33">
        <v>3570.18</v>
      </c>
      <c r="J693" s="27" t="s">
        <v>24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81</v>
      </c>
      <c r="C694" s="35">
        <v>44781.455037476851</v>
      </c>
      <c r="D694" s="30" t="s">
        <v>10</v>
      </c>
      <c r="E694" s="36" t="s">
        <v>22</v>
      </c>
      <c r="F694" s="37">
        <v>9.7279999999999998</v>
      </c>
      <c r="G694" s="27" t="s">
        <v>42</v>
      </c>
      <c r="H694" s="38">
        <v>409</v>
      </c>
      <c r="I694" s="33">
        <v>3978.75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81</v>
      </c>
      <c r="C695" s="35">
        <v>44781.455049398151</v>
      </c>
      <c r="D695" s="30" t="s">
        <v>10</v>
      </c>
      <c r="E695" s="36" t="s">
        <v>26</v>
      </c>
      <c r="F695" s="37">
        <v>101.02</v>
      </c>
      <c r="G695" s="27" t="s">
        <v>42</v>
      </c>
      <c r="H695" s="38">
        <v>384</v>
      </c>
      <c r="I695" s="33">
        <v>38791.68</v>
      </c>
      <c r="J695" s="36" t="s">
        <v>24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81</v>
      </c>
      <c r="C696" s="39">
        <v>44781.455370543983</v>
      </c>
      <c r="D696" s="30" t="s">
        <v>10</v>
      </c>
      <c r="E696" s="27" t="s">
        <v>22</v>
      </c>
      <c r="F696" s="31">
        <v>9.7240000000000002</v>
      </c>
      <c r="G696" s="27" t="s">
        <v>42</v>
      </c>
      <c r="H696" s="32">
        <v>50</v>
      </c>
      <c r="I696" s="33">
        <v>486.2</v>
      </c>
      <c r="J696" s="27" t="s">
        <v>23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81</v>
      </c>
      <c r="C697" s="35">
        <v>44781.455460104167</v>
      </c>
      <c r="D697" s="30" t="s">
        <v>10</v>
      </c>
      <c r="E697" s="36" t="s">
        <v>26</v>
      </c>
      <c r="F697" s="37">
        <v>100.98</v>
      </c>
      <c r="G697" s="27" t="s">
        <v>42</v>
      </c>
      <c r="H697" s="38">
        <v>384</v>
      </c>
      <c r="I697" s="33">
        <v>38776.32</v>
      </c>
      <c r="J697" s="36" t="s">
        <v>27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81</v>
      </c>
      <c r="C698" s="39">
        <v>44781.455481226854</v>
      </c>
      <c r="D698" s="30" t="s">
        <v>10</v>
      </c>
      <c r="E698" s="27" t="s">
        <v>22</v>
      </c>
      <c r="F698" s="31">
        <v>9.7240000000000002</v>
      </c>
      <c r="G698" s="27" t="s">
        <v>42</v>
      </c>
      <c r="H698" s="32">
        <v>442</v>
      </c>
      <c r="I698" s="33">
        <v>4298.01</v>
      </c>
      <c r="J698" s="27" t="s">
        <v>23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81</v>
      </c>
      <c r="C699" s="39">
        <v>44781.45612023148</v>
      </c>
      <c r="D699" s="30" t="s">
        <v>10</v>
      </c>
      <c r="E699" s="27" t="s">
        <v>26</v>
      </c>
      <c r="F699" s="31">
        <v>100.94</v>
      </c>
      <c r="G699" s="27" t="s">
        <v>42</v>
      </c>
      <c r="H699" s="32">
        <v>350</v>
      </c>
      <c r="I699" s="33">
        <v>35329</v>
      </c>
      <c r="J699" s="27" t="s">
        <v>24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81</v>
      </c>
      <c r="C700" s="35">
        <v>44781.456179803237</v>
      </c>
      <c r="D700" s="30" t="s">
        <v>10</v>
      </c>
      <c r="E700" s="36" t="s">
        <v>22</v>
      </c>
      <c r="F700" s="37">
        <v>9.7240000000000002</v>
      </c>
      <c r="G700" s="27" t="s">
        <v>42</v>
      </c>
      <c r="H700" s="38">
        <v>354</v>
      </c>
      <c r="I700" s="33">
        <v>3442.3</v>
      </c>
      <c r="J700" s="36" t="s">
        <v>23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81</v>
      </c>
      <c r="C701" s="35">
        <v>44781.456216759259</v>
      </c>
      <c r="D701" s="30" t="s">
        <v>10</v>
      </c>
      <c r="E701" s="36" t="s">
        <v>22</v>
      </c>
      <c r="F701" s="37">
        <v>9.7230000000000008</v>
      </c>
      <c r="G701" s="27" t="s">
        <v>42</v>
      </c>
      <c r="H701" s="38">
        <v>382</v>
      </c>
      <c r="I701" s="33">
        <v>3714.19</v>
      </c>
      <c r="J701" s="36" t="s">
        <v>24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81</v>
      </c>
      <c r="C702" s="39">
        <v>44781.457038217595</v>
      </c>
      <c r="D702" s="30" t="s">
        <v>10</v>
      </c>
      <c r="E702" s="27" t="s">
        <v>26</v>
      </c>
      <c r="F702" s="31">
        <v>101.02</v>
      </c>
      <c r="G702" s="27" t="s">
        <v>42</v>
      </c>
      <c r="H702" s="32">
        <v>420</v>
      </c>
      <c r="I702" s="33">
        <v>42428.4</v>
      </c>
      <c r="J702" s="27" t="s">
        <v>27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81</v>
      </c>
      <c r="C703" s="35">
        <v>44781.457249317129</v>
      </c>
      <c r="D703" s="30" t="s">
        <v>10</v>
      </c>
      <c r="E703" s="36" t="s">
        <v>22</v>
      </c>
      <c r="F703" s="37">
        <v>9.7279999999999998</v>
      </c>
      <c r="G703" s="27" t="s">
        <v>42</v>
      </c>
      <c r="H703" s="38">
        <v>499</v>
      </c>
      <c r="I703" s="33">
        <v>4854.2700000000004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81</v>
      </c>
      <c r="C704" s="39">
        <v>44781.457352395832</v>
      </c>
      <c r="D704" s="30" t="s">
        <v>10</v>
      </c>
      <c r="E704" s="27" t="s">
        <v>22</v>
      </c>
      <c r="F704" s="31">
        <v>9.7279999999999998</v>
      </c>
      <c r="G704" s="27" t="s">
        <v>42</v>
      </c>
      <c r="H704" s="32">
        <v>396</v>
      </c>
      <c r="I704" s="33">
        <v>3852.29</v>
      </c>
      <c r="J704" s="27" t="s">
        <v>23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81</v>
      </c>
      <c r="C705" s="35">
        <v>44781.457718854166</v>
      </c>
      <c r="D705" s="30" t="s">
        <v>10</v>
      </c>
      <c r="E705" s="36" t="s">
        <v>26</v>
      </c>
      <c r="F705" s="37">
        <v>101</v>
      </c>
      <c r="G705" s="27" t="s">
        <v>42</v>
      </c>
      <c r="H705" s="38">
        <v>350</v>
      </c>
      <c r="I705" s="33">
        <v>35350</v>
      </c>
      <c r="J705" s="36" t="s">
        <v>24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81</v>
      </c>
      <c r="C706" s="39">
        <v>44781.45771894676</v>
      </c>
      <c r="D706" s="30" t="s">
        <v>10</v>
      </c>
      <c r="E706" s="27" t="s">
        <v>26</v>
      </c>
      <c r="F706" s="31">
        <v>101</v>
      </c>
      <c r="G706" s="27" t="s">
        <v>42</v>
      </c>
      <c r="H706" s="32">
        <v>428</v>
      </c>
      <c r="I706" s="33">
        <v>43228</v>
      </c>
      <c r="J706" s="27" t="s">
        <v>27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81</v>
      </c>
      <c r="C707" s="35">
        <v>44781.457737060184</v>
      </c>
      <c r="D707" s="30" t="s">
        <v>10</v>
      </c>
      <c r="E707" s="36" t="s">
        <v>26</v>
      </c>
      <c r="F707" s="37">
        <v>100.98</v>
      </c>
      <c r="G707" s="27" t="s">
        <v>42</v>
      </c>
      <c r="H707" s="38">
        <v>149</v>
      </c>
      <c r="I707" s="33">
        <v>15046.02</v>
      </c>
      <c r="J707" s="36" t="s">
        <v>27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81</v>
      </c>
      <c r="C708" s="39">
        <v>44781.457737060184</v>
      </c>
      <c r="D708" s="30" t="s">
        <v>10</v>
      </c>
      <c r="E708" s="27" t="s">
        <v>26</v>
      </c>
      <c r="F708" s="31">
        <v>100.98</v>
      </c>
      <c r="G708" s="27" t="s">
        <v>42</v>
      </c>
      <c r="H708" s="32">
        <v>300</v>
      </c>
      <c r="I708" s="33">
        <v>30294</v>
      </c>
      <c r="J708" s="27" t="s">
        <v>27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81</v>
      </c>
      <c r="C709" s="39">
        <v>44781.457737060184</v>
      </c>
      <c r="D709" s="30" t="s">
        <v>10</v>
      </c>
      <c r="E709" s="27" t="s">
        <v>26</v>
      </c>
      <c r="F709" s="31">
        <v>100.98</v>
      </c>
      <c r="G709" s="27" t="s">
        <v>42</v>
      </c>
      <c r="H709" s="32">
        <v>162</v>
      </c>
      <c r="I709" s="33">
        <v>16358.76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81</v>
      </c>
      <c r="C710" s="35">
        <v>44781.457737187498</v>
      </c>
      <c r="D710" s="30" t="s">
        <v>10</v>
      </c>
      <c r="E710" s="36" t="s">
        <v>22</v>
      </c>
      <c r="F710" s="37">
        <v>9.7279999999999998</v>
      </c>
      <c r="G710" s="27" t="s">
        <v>42</v>
      </c>
      <c r="H710" s="38">
        <v>382</v>
      </c>
      <c r="I710" s="33">
        <v>3716.1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81</v>
      </c>
      <c r="C711" s="35">
        <v>44781.457814618057</v>
      </c>
      <c r="D711" s="30" t="s">
        <v>10</v>
      </c>
      <c r="E711" s="36" t="s">
        <v>22</v>
      </c>
      <c r="F711" s="37">
        <v>9.7270000000000003</v>
      </c>
      <c r="G711" s="27" t="s">
        <v>42</v>
      </c>
      <c r="H711" s="38">
        <v>373</v>
      </c>
      <c r="I711" s="33">
        <v>3628.17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81</v>
      </c>
      <c r="C712" s="39">
        <v>44781.459193414354</v>
      </c>
      <c r="D712" s="30" t="s">
        <v>10</v>
      </c>
      <c r="E712" s="27" t="s">
        <v>22</v>
      </c>
      <c r="F712" s="31">
        <v>9.7260000000000009</v>
      </c>
      <c r="G712" s="27" t="s">
        <v>42</v>
      </c>
      <c r="H712" s="32">
        <v>520</v>
      </c>
      <c r="I712" s="33">
        <v>5057.5200000000004</v>
      </c>
      <c r="J712" s="27" t="s">
        <v>23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81</v>
      </c>
      <c r="C713" s="35">
        <v>44781.459271157408</v>
      </c>
      <c r="D713" s="30" t="s">
        <v>10</v>
      </c>
      <c r="E713" s="36" t="s">
        <v>22</v>
      </c>
      <c r="F713" s="37">
        <v>9.7260000000000009</v>
      </c>
      <c r="G713" s="27" t="s">
        <v>42</v>
      </c>
      <c r="H713" s="38">
        <v>510</v>
      </c>
      <c r="I713" s="33">
        <v>4960.26</v>
      </c>
      <c r="J713" s="36" t="s">
        <v>23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81</v>
      </c>
      <c r="C714" s="39">
        <v>44781.459271284722</v>
      </c>
      <c r="D714" s="30" t="s">
        <v>10</v>
      </c>
      <c r="E714" s="27" t="s">
        <v>22</v>
      </c>
      <c r="F714" s="31">
        <v>9.7260000000000009</v>
      </c>
      <c r="G714" s="27" t="s">
        <v>42</v>
      </c>
      <c r="H714" s="32">
        <v>213</v>
      </c>
      <c r="I714" s="33">
        <v>2071.64</v>
      </c>
      <c r="J714" s="27" t="s">
        <v>24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81</v>
      </c>
      <c r="C715" s="39">
        <v>44781.459557847222</v>
      </c>
      <c r="D715" s="30" t="s">
        <v>10</v>
      </c>
      <c r="E715" s="27" t="s">
        <v>22</v>
      </c>
      <c r="F715" s="31">
        <v>9.7260000000000009</v>
      </c>
      <c r="G715" s="27" t="s">
        <v>42</v>
      </c>
      <c r="H715" s="32">
        <v>469</v>
      </c>
      <c r="I715" s="33">
        <v>4561.49</v>
      </c>
      <c r="J715" s="27" t="s">
        <v>24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81</v>
      </c>
      <c r="C716" s="35">
        <v>44781.459752291667</v>
      </c>
      <c r="D716" s="30" t="s">
        <v>10</v>
      </c>
      <c r="E716" s="36" t="s">
        <v>28</v>
      </c>
      <c r="F716" s="37">
        <v>72.319999999999993</v>
      </c>
      <c r="G716" s="27" t="s">
        <v>42</v>
      </c>
      <c r="H716" s="38">
        <v>21</v>
      </c>
      <c r="I716" s="33">
        <v>1518.72</v>
      </c>
      <c r="J716" s="36" t="s">
        <v>29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81</v>
      </c>
      <c r="C717" s="35">
        <v>44781.459778252312</v>
      </c>
      <c r="D717" s="30" t="s">
        <v>10</v>
      </c>
      <c r="E717" s="36" t="s">
        <v>22</v>
      </c>
      <c r="F717" s="37">
        <v>9.7260000000000009</v>
      </c>
      <c r="G717" s="27" t="s">
        <v>42</v>
      </c>
      <c r="H717" s="38">
        <v>146</v>
      </c>
      <c r="I717" s="33">
        <v>1420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81</v>
      </c>
      <c r="C718" s="39">
        <v>44781.459839016206</v>
      </c>
      <c r="D718" s="30" t="s">
        <v>10</v>
      </c>
      <c r="E718" s="27" t="s">
        <v>26</v>
      </c>
      <c r="F718" s="31">
        <v>100.96</v>
      </c>
      <c r="G718" s="27" t="s">
        <v>42</v>
      </c>
      <c r="H718" s="32">
        <v>327</v>
      </c>
      <c r="I718" s="33">
        <v>33013.919999999998</v>
      </c>
      <c r="J718" s="27" t="s">
        <v>27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81</v>
      </c>
      <c r="C719" s="35">
        <v>44781.459839016206</v>
      </c>
      <c r="D719" s="30" t="s">
        <v>10</v>
      </c>
      <c r="E719" s="36" t="s">
        <v>26</v>
      </c>
      <c r="F719" s="37">
        <v>100.96</v>
      </c>
      <c r="G719" s="27" t="s">
        <v>42</v>
      </c>
      <c r="H719" s="38">
        <v>9</v>
      </c>
      <c r="I719" s="33">
        <v>908.64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81</v>
      </c>
      <c r="C720" s="35">
        <v>44781.459839108793</v>
      </c>
      <c r="D720" s="30" t="s">
        <v>10</v>
      </c>
      <c r="E720" s="36" t="s">
        <v>26</v>
      </c>
      <c r="F720" s="37">
        <v>100.96</v>
      </c>
      <c r="G720" s="27" t="s">
        <v>42</v>
      </c>
      <c r="H720" s="38">
        <v>435</v>
      </c>
      <c r="I720" s="33">
        <v>43917.599999999999</v>
      </c>
      <c r="J720" s="36" t="s">
        <v>24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81</v>
      </c>
      <c r="C721" s="39">
        <v>44781.459839502313</v>
      </c>
      <c r="D721" s="30" t="s">
        <v>10</v>
      </c>
      <c r="E721" s="27" t="s">
        <v>26</v>
      </c>
      <c r="F721" s="31">
        <v>100.96</v>
      </c>
      <c r="G721" s="27" t="s">
        <v>42</v>
      </c>
      <c r="H721" s="32">
        <v>556</v>
      </c>
      <c r="I721" s="33">
        <v>56133.760000000002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81</v>
      </c>
      <c r="C722" s="39">
        <v>44781.460482986113</v>
      </c>
      <c r="D722" s="30" t="s">
        <v>10</v>
      </c>
      <c r="E722" s="27" t="s">
        <v>26</v>
      </c>
      <c r="F722" s="31">
        <v>101</v>
      </c>
      <c r="G722" s="27" t="s">
        <v>42</v>
      </c>
      <c r="H722" s="32">
        <v>584</v>
      </c>
      <c r="I722" s="33">
        <v>58984</v>
      </c>
      <c r="J722" s="27" t="s">
        <v>24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81</v>
      </c>
      <c r="C723" s="39">
        <v>44781.460483113427</v>
      </c>
      <c r="D723" s="30" t="s">
        <v>10</v>
      </c>
      <c r="E723" s="27" t="s">
        <v>26</v>
      </c>
      <c r="F723" s="31">
        <v>101</v>
      </c>
      <c r="G723" s="27" t="s">
        <v>42</v>
      </c>
      <c r="H723" s="32">
        <v>456</v>
      </c>
      <c r="I723" s="33">
        <v>46056</v>
      </c>
      <c r="J723" s="27" t="s">
        <v>27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81</v>
      </c>
      <c r="C724" s="35">
        <v>44781.460657372685</v>
      </c>
      <c r="D724" s="30" t="s">
        <v>10</v>
      </c>
      <c r="E724" s="36" t="s">
        <v>26</v>
      </c>
      <c r="F724" s="37">
        <v>101</v>
      </c>
      <c r="G724" s="27" t="s">
        <v>42</v>
      </c>
      <c r="H724" s="38">
        <v>288</v>
      </c>
      <c r="I724" s="33">
        <v>29088</v>
      </c>
      <c r="J724" s="36" t="s">
        <v>27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81</v>
      </c>
      <c r="C725" s="35">
        <v>44781.460657372685</v>
      </c>
      <c r="D725" s="30" t="s">
        <v>10</v>
      </c>
      <c r="E725" s="36" t="s">
        <v>26</v>
      </c>
      <c r="F725" s="37">
        <v>101</v>
      </c>
      <c r="G725" s="27" t="s">
        <v>42</v>
      </c>
      <c r="H725" s="38">
        <v>95</v>
      </c>
      <c r="I725" s="33">
        <v>9595</v>
      </c>
      <c r="J725" s="36" t="s">
        <v>27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81</v>
      </c>
      <c r="C726" s="35">
        <v>44781.461243206017</v>
      </c>
      <c r="D726" s="30" t="s">
        <v>10</v>
      </c>
      <c r="E726" s="36" t="s">
        <v>26</v>
      </c>
      <c r="F726" s="37">
        <v>101.02</v>
      </c>
      <c r="G726" s="27" t="s">
        <v>42</v>
      </c>
      <c r="H726" s="38">
        <v>250</v>
      </c>
      <c r="I726" s="33">
        <v>25255</v>
      </c>
      <c r="J726" s="36" t="s">
        <v>27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81</v>
      </c>
      <c r="C727" s="39">
        <v>44781.461731087962</v>
      </c>
      <c r="D727" s="30" t="s">
        <v>10</v>
      </c>
      <c r="E727" s="27" t="s">
        <v>22</v>
      </c>
      <c r="F727" s="31">
        <v>9.7349999999999994</v>
      </c>
      <c r="G727" s="27" t="s">
        <v>42</v>
      </c>
      <c r="H727" s="32">
        <v>594</v>
      </c>
      <c r="I727" s="33">
        <v>5782.59</v>
      </c>
      <c r="J727" s="27" t="s">
        <v>23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81</v>
      </c>
      <c r="C728" s="39">
        <v>44781.462268715281</v>
      </c>
      <c r="D728" s="30" t="s">
        <v>10</v>
      </c>
      <c r="E728" s="27" t="s">
        <v>22</v>
      </c>
      <c r="F728" s="31">
        <v>9.7439999999999998</v>
      </c>
      <c r="G728" s="27" t="s">
        <v>42</v>
      </c>
      <c r="H728" s="32">
        <v>780</v>
      </c>
      <c r="I728" s="33">
        <v>7600.32</v>
      </c>
      <c r="J728" s="27" t="s">
        <v>23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81</v>
      </c>
      <c r="C729" s="35">
        <v>44781.462544513888</v>
      </c>
      <c r="D729" s="30" t="s">
        <v>10</v>
      </c>
      <c r="E729" s="36" t="s">
        <v>22</v>
      </c>
      <c r="F729" s="37">
        <v>9.7439999999999998</v>
      </c>
      <c r="G729" s="27" t="s">
        <v>42</v>
      </c>
      <c r="H729" s="38">
        <v>36</v>
      </c>
      <c r="I729" s="33">
        <v>350.78</v>
      </c>
      <c r="J729" s="36" t="s">
        <v>24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81</v>
      </c>
      <c r="C730" s="35">
        <v>44781.462544513888</v>
      </c>
      <c r="D730" s="30" t="s">
        <v>10</v>
      </c>
      <c r="E730" s="36" t="s">
        <v>22</v>
      </c>
      <c r="F730" s="37">
        <v>9.7439999999999998</v>
      </c>
      <c r="G730" s="27" t="s">
        <v>42</v>
      </c>
      <c r="H730" s="38">
        <v>500</v>
      </c>
      <c r="I730" s="33">
        <v>4872</v>
      </c>
      <c r="J730" s="36" t="s">
        <v>24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81</v>
      </c>
      <c r="C731" s="39">
        <v>44781.462544513888</v>
      </c>
      <c r="D731" s="30" t="s">
        <v>10</v>
      </c>
      <c r="E731" s="27" t="s">
        <v>26</v>
      </c>
      <c r="F731" s="31">
        <v>101.14</v>
      </c>
      <c r="G731" s="27" t="s">
        <v>42</v>
      </c>
      <c r="H731" s="32">
        <v>372</v>
      </c>
      <c r="I731" s="33">
        <v>37624.080000000002</v>
      </c>
      <c r="J731" s="27" t="s">
        <v>24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81</v>
      </c>
      <c r="C732" s="39">
        <v>44781.46254458333</v>
      </c>
      <c r="D732" s="30" t="s">
        <v>10</v>
      </c>
      <c r="E732" s="27" t="s">
        <v>22</v>
      </c>
      <c r="F732" s="31">
        <v>9.7439999999999998</v>
      </c>
      <c r="G732" s="27" t="s">
        <v>42</v>
      </c>
      <c r="H732" s="32">
        <v>236</v>
      </c>
      <c r="I732" s="33">
        <v>2299.58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81</v>
      </c>
      <c r="C733" s="35">
        <v>44781.46254458333</v>
      </c>
      <c r="D733" s="30" t="s">
        <v>10</v>
      </c>
      <c r="E733" s="36" t="s">
        <v>22</v>
      </c>
      <c r="F733" s="37">
        <v>9.7439999999999998</v>
      </c>
      <c r="G733" s="27" t="s">
        <v>42</v>
      </c>
      <c r="H733" s="38">
        <v>500</v>
      </c>
      <c r="I733" s="33">
        <v>4872</v>
      </c>
      <c r="J733" s="36" t="s">
        <v>23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81</v>
      </c>
      <c r="C734" s="39">
        <v>44781.46254458333</v>
      </c>
      <c r="D734" s="30" t="s">
        <v>10</v>
      </c>
      <c r="E734" s="27" t="s">
        <v>26</v>
      </c>
      <c r="F734" s="31">
        <v>101.14</v>
      </c>
      <c r="G734" s="27" t="s">
        <v>42</v>
      </c>
      <c r="H734" s="32">
        <v>338</v>
      </c>
      <c r="I734" s="33">
        <v>34185.32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81</v>
      </c>
      <c r="C735" s="35">
        <v>44781.462544641203</v>
      </c>
      <c r="D735" s="30" t="s">
        <v>10</v>
      </c>
      <c r="E735" s="36" t="s">
        <v>26</v>
      </c>
      <c r="F735" s="37">
        <v>101.14</v>
      </c>
      <c r="G735" s="27" t="s">
        <v>42</v>
      </c>
      <c r="H735" s="38">
        <v>368</v>
      </c>
      <c r="I735" s="33">
        <v>37219.519999999997</v>
      </c>
      <c r="J735" s="36" t="s">
        <v>24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81</v>
      </c>
      <c r="C736" s="35">
        <v>44781.462544733797</v>
      </c>
      <c r="D736" s="30" t="s">
        <v>10</v>
      </c>
      <c r="E736" s="36" t="s">
        <v>22</v>
      </c>
      <c r="F736" s="37">
        <v>9.7430000000000003</v>
      </c>
      <c r="G736" s="27" t="s">
        <v>42</v>
      </c>
      <c r="H736" s="38">
        <v>548</v>
      </c>
      <c r="I736" s="33">
        <v>5339.16</v>
      </c>
      <c r="J736" s="36" t="s">
        <v>24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81</v>
      </c>
      <c r="C737" s="39">
        <v>44781.462544953705</v>
      </c>
      <c r="D737" s="30" t="s">
        <v>10</v>
      </c>
      <c r="E737" s="27" t="s">
        <v>22</v>
      </c>
      <c r="F737" s="31">
        <v>9.7430000000000003</v>
      </c>
      <c r="G737" s="27" t="s">
        <v>42</v>
      </c>
      <c r="H737" s="32">
        <v>748</v>
      </c>
      <c r="I737" s="33">
        <v>7287.76</v>
      </c>
      <c r="J737" s="27" t="s">
        <v>23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81</v>
      </c>
      <c r="C738" s="39">
        <v>44781.462545000002</v>
      </c>
      <c r="D738" s="30" t="s">
        <v>10</v>
      </c>
      <c r="E738" s="27" t="s">
        <v>28</v>
      </c>
      <c r="F738" s="31">
        <v>72.459999999999994</v>
      </c>
      <c r="G738" s="27" t="s">
        <v>42</v>
      </c>
      <c r="H738" s="32">
        <v>87</v>
      </c>
      <c r="I738" s="33">
        <v>6304.02</v>
      </c>
      <c r="J738" s="27" t="s">
        <v>29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81</v>
      </c>
      <c r="C739" s="35">
        <v>44781.462545000002</v>
      </c>
      <c r="D739" s="30" t="s">
        <v>10</v>
      </c>
      <c r="E739" s="36" t="s">
        <v>28</v>
      </c>
      <c r="F739" s="37">
        <v>72.459999999999994</v>
      </c>
      <c r="G739" s="27" t="s">
        <v>42</v>
      </c>
      <c r="H739" s="38">
        <v>645</v>
      </c>
      <c r="I739" s="33">
        <v>46736.7</v>
      </c>
      <c r="J739" s="36" t="s">
        <v>29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81</v>
      </c>
      <c r="C740" s="39">
        <v>44781.462550879631</v>
      </c>
      <c r="D740" s="30" t="s">
        <v>10</v>
      </c>
      <c r="E740" s="27" t="s">
        <v>26</v>
      </c>
      <c r="F740" s="31">
        <v>101.12</v>
      </c>
      <c r="G740" s="27" t="s">
        <v>42</v>
      </c>
      <c r="H740" s="32">
        <v>374</v>
      </c>
      <c r="I740" s="33">
        <v>37818.879999999997</v>
      </c>
      <c r="J740" s="27" t="s">
        <v>27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81</v>
      </c>
      <c r="C741" s="35">
        <v>44781.462551157405</v>
      </c>
      <c r="D741" s="30" t="s">
        <v>10</v>
      </c>
      <c r="E741" s="36" t="s">
        <v>26</v>
      </c>
      <c r="F741" s="37">
        <v>101.12</v>
      </c>
      <c r="G741" s="27" t="s">
        <v>42</v>
      </c>
      <c r="H741" s="38">
        <v>569</v>
      </c>
      <c r="I741" s="33">
        <v>57537.279999999999</v>
      </c>
      <c r="J741" s="36" t="s">
        <v>27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81</v>
      </c>
      <c r="C742" s="39">
        <v>44781.46396734954</v>
      </c>
      <c r="D742" s="30" t="s">
        <v>10</v>
      </c>
      <c r="E742" s="27" t="s">
        <v>26</v>
      </c>
      <c r="F742" s="31">
        <v>101.16</v>
      </c>
      <c r="G742" s="27" t="s">
        <v>42</v>
      </c>
      <c r="H742" s="32">
        <v>460</v>
      </c>
      <c r="I742" s="33">
        <v>46533.599999999999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81</v>
      </c>
      <c r="C743" s="39">
        <v>44781.463967453703</v>
      </c>
      <c r="D743" s="30" t="s">
        <v>10</v>
      </c>
      <c r="E743" s="27" t="s">
        <v>26</v>
      </c>
      <c r="F743" s="31">
        <v>101.16</v>
      </c>
      <c r="G743" s="27" t="s">
        <v>42</v>
      </c>
      <c r="H743" s="32">
        <v>331</v>
      </c>
      <c r="I743" s="33">
        <v>33483.96</v>
      </c>
      <c r="J743" s="27" t="s">
        <v>24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81</v>
      </c>
      <c r="C744" s="35">
        <v>44781.464064108797</v>
      </c>
      <c r="D744" s="30" t="s">
        <v>10</v>
      </c>
      <c r="E744" s="36" t="s">
        <v>26</v>
      </c>
      <c r="F744" s="37">
        <v>101.16</v>
      </c>
      <c r="G744" s="27" t="s">
        <v>42</v>
      </c>
      <c r="H744" s="38">
        <v>25</v>
      </c>
      <c r="I744" s="33">
        <v>2529</v>
      </c>
      <c r="J744" s="36" t="s">
        <v>27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81</v>
      </c>
      <c r="C745" s="35">
        <v>44781.464308599534</v>
      </c>
      <c r="D745" s="30" t="s">
        <v>10</v>
      </c>
      <c r="E745" s="36" t="s">
        <v>22</v>
      </c>
      <c r="F745" s="37">
        <v>9.7479999999999993</v>
      </c>
      <c r="G745" s="27" t="s">
        <v>42</v>
      </c>
      <c r="H745" s="38">
        <v>218</v>
      </c>
      <c r="I745" s="33">
        <v>2125.06</v>
      </c>
      <c r="J745" s="36" t="s">
        <v>23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81</v>
      </c>
      <c r="C746" s="39">
        <v>44781.464308599534</v>
      </c>
      <c r="D746" s="30" t="s">
        <v>10</v>
      </c>
      <c r="E746" s="27" t="s">
        <v>22</v>
      </c>
      <c r="F746" s="31">
        <v>9.7479999999999993</v>
      </c>
      <c r="G746" s="27" t="s">
        <v>42</v>
      </c>
      <c r="H746" s="32">
        <v>365</v>
      </c>
      <c r="I746" s="33">
        <v>3558.02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81</v>
      </c>
      <c r="C747" s="35">
        <v>44781.464309097224</v>
      </c>
      <c r="D747" s="30" t="s">
        <v>10</v>
      </c>
      <c r="E747" s="36" t="s">
        <v>26</v>
      </c>
      <c r="F747" s="37">
        <v>101.18</v>
      </c>
      <c r="G747" s="27" t="s">
        <v>42</v>
      </c>
      <c r="H747" s="38">
        <v>458</v>
      </c>
      <c r="I747" s="33">
        <v>46340.44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81</v>
      </c>
      <c r="C748" s="39">
        <v>44781.464309328701</v>
      </c>
      <c r="D748" s="30" t="s">
        <v>10</v>
      </c>
      <c r="E748" s="27" t="s">
        <v>22</v>
      </c>
      <c r="F748" s="31">
        <v>9.7469999999999999</v>
      </c>
      <c r="G748" s="27" t="s">
        <v>42</v>
      </c>
      <c r="H748" s="32">
        <v>309</v>
      </c>
      <c r="I748" s="33">
        <v>3011.82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81</v>
      </c>
      <c r="C749" s="35">
        <v>44781.464309328701</v>
      </c>
      <c r="D749" s="30" t="s">
        <v>10</v>
      </c>
      <c r="E749" s="36" t="s">
        <v>22</v>
      </c>
      <c r="F749" s="37">
        <v>9.7469999999999999</v>
      </c>
      <c r="G749" s="27" t="s">
        <v>42</v>
      </c>
      <c r="H749" s="38">
        <v>200</v>
      </c>
      <c r="I749" s="33">
        <v>1949.4</v>
      </c>
      <c r="J749" s="36" t="s">
        <v>24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81</v>
      </c>
      <c r="C750" s="39">
        <v>44781.464546284726</v>
      </c>
      <c r="D750" s="30" t="s">
        <v>10</v>
      </c>
      <c r="E750" s="27" t="s">
        <v>26</v>
      </c>
      <c r="F750" s="31">
        <v>101.16</v>
      </c>
      <c r="G750" s="27" t="s">
        <v>42</v>
      </c>
      <c r="H750" s="32">
        <v>590</v>
      </c>
      <c r="I750" s="33">
        <v>59684.4</v>
      </c>
      <c r="J750" s="27" t="s">
        <v>27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81</v>
      </c>
      <c r="C751" s="35">
        <v>44781.465994618055</v>
      </c>
      <c r="D751" s="30" t="s">
        <v>10</v>
      </c>
      <c r="E751" s="36" t="s">
        <v>26</v>
      </c>
      <c r="F751" s="37">
        <v>101.2</v>
      </c>
      <c r="G751" s="27" t="s">
        <v>42</v>
      </c>
      <c r="H751" s="38">
        <v>336</v>
      </c>
      <c r="I751" s="33">
        <v>34003.199999999997</v>
      </c>
      <c r="J751" s="36" t="s">
        <v>27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81</v>
      </c>
      <c r="C752" s="35">
        <v>44781.465994687504</v>
      </c>
      <c r="D752" s="30" t="s">
        <v>10</v>
      </c>
      <c r="E752" s="36" t="s">
        <v>26</v>
      </c>
      <c r="F752" s="37">
        <v>101.2</v>
      </c>
      <c r="G752" s="27" t="s">
        <v>42</v>
      </c>
      <c r="H752" s="38">
        <v>336</v>
      </c>
      <c r="I752" s="33">
        <v>34003.199999999997</v>
      </c>
      <c r="J752" s="36" t="s">
        <v>24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81</v>
      </c>
      <c r="C753" s="35">
        <v>44781.466045995374</v>
      </c>
      <c r="D753" s="30" t="s">
        <v>10</v>
      </c>
      <c r="E753" s="36" t="s">
        <v>22</v>
      </c>
      <c r="F753" s="37">
        <v>9.7509999999999994</v>
      </c>
      <c r="G753" s="27" t="s">
        <v>42</v>
      </c>
      <c r="H753" s="38">
        <v>497</v>
      </c>
      <c r="I753" s="33">
        <v>4846.25</v>
      </c>
      <c r="J753" s="36" t="s">
        <v>23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81</v>
      </c>
      <c r="C754" s="39">
        <v>44781.46604608796</v>
      </c>
      <c r="D754" s="30" t="s">
        <v>10</v>
      </c>
      <c r="E754" s="27" t="s">
        <v>22</v>
      </c>
      <c r="F754" s="31">
        <v>9.7509999999999994</v>
      </c>
      <c r="G754" s="27" t="s">
        <v>42</v>
      </c>
      <c r="H754" s="32">
        <v>400</v>
      </c>
      <c r="I754" s="33">
        <v>3900.4</v>
      </c>
      <c r="J754" s="27" t="s">
        <v>24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81</v>
      </c>
      <c r="C755" s="39">
        <v>44781.46634402778</v>
      </c>
      <c r="D755" s="30" t="s">
        <v>10</v>
      </c>
      <c r="E755" s="27" t="s">
        <v>22</v>
      </c>
      <c r="F755" s="31">
        <v>9.7490000000000006</v>
      </c>
      <c r="G755" s="27" t="s">
        <v>42</v>
      </c>
      <c r="H755" s="32">
        <v>323</v>
      </c>
      <c r="I755" s="33">
        <v>3148.93</v>
      </c>
      <c r="J755" s="27" t="s">
        <v>23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81</v>
      </c>
      <c r="C756" s="39">
        <v>44781.46634402778</v>
      </c>
      <c r="D756" s="30" t="s">
        <v>10</v>
      </c>
      <c r="E756" s="27" t="s">
        <v>22</v>
      </c>
      <c r="F756" s="31">
        <v>9.75</v>
      </c>
      <c r="G756" s="27" t="s">
        <v>42</v>
      </c>
      <c r="H756" s="32">
        <v>463</v>
      </c>
      <c r="I756" s="33">
        <v>4514.25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81</v>
      </c>
      <c r="C757" s="35">
        <v>44781.46634417824</v>
      </c>
      <c r="D757" s="30" t="s">
        <v>10</v>
      </c>
      <c r="E757" s="36" t="s">
        <v>26</v>
      </c>
      <c r="F757" s="37">
        <v>101.18</v>
      </c>
      <c r="G757" s="27" t="s">
        <v>42</v>
      </c>
      <c r="H757" s="38">
        <v>459</v>
      </c>
      <c r="I757" s="33">
        <v>46441.62</v>
      </c>
      <c r="J757" s="36" t="s">
        <v>24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81</v>
      </c>
      <c r="C758" s="35">
        <v>44781.466344270833</v>
      </c>
      <c r="D758" s="30" t="s">
        <v>10</v>
      </c>
      <c r="E758" s="36" t="s">
        <v>26</v>
      </c>
      <c r="F758" s="37">
        <v>101.18</v>
      </c>
      <c r="G758" s="27" t="s">
        <v>42</v>
      </c>
      <c r="H758" s="38">
        <v>500</v>
      </c>
      <c r="I758" s="33">
        <v>50590</v>
      </c>
      <c r="J758" s="36" t="s">
        <v>27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81</v>
      </c>
      <c r="C759" s="39">
        <v>44781.466948020832</v>
      </c>
      <c r="D759" s="30" t="s">
        <v>10</v>
      </c>
      <c r="E759" s="27" t="s">
        <v>26</v>
      </c>
      <c r="F759" s="31">
        <v>101.18</v>
      </c>
      <c r="G759" s="27" t="s">
        <v>42</v>
      </c>
      <c r="H759" s="32">
        <v>445</v>
      </c>
      <c r="I759" s="33">
        <v>45025.1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81</v>
      </c>
      <c r="C760" s="35">
        <v>44781.46695480324</v>
      </c>
      <c r="D760" s="30" t="s">
        <v>10</v>
      </c>
      <c r="E760" s="36" t="s">
        <v>22</v>
      </c>
      <c r="F760" s="37">
        <v>9.7479999999999993</v>
      </c>
      <c r="G760" s="27" t="s">
        <v>42</v>
      </c>
      <c r="H760" s="38">
        <v>405</v>
      </c>
      <c r="I760" s="33">
        <v>3947.94</v>
      </c>
      <c r="J760" s="36" t="s">
        <v>24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81</v>
      </c>
      <c r="C761" s="39">
        <v>44781.466954895834</v>
      </c>
      <c r="D761" s="30" t="s">
        <v>10</v>
      </c>
      <c r="E761" s="27" t="s">
        <v>22</v>
      </c>
      <c r="F761" s="31">
        <v>9.7479999999999993</v>
      </c>
      <c r="G761" s="27" t="s">
        <v>42</v>
      </c>
      <c r="H761" s="32">
        <v>451</v>
      </c>
      <c r="I761" s="33">
        <v>4396.3500000000004</v>
      </c>
      <c r="J761" s="27" t="s">
        <v>23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81</v>
      </c>
      <c r="C762" s="39">
        <v>44781.466954895834</v>
      </c>
      <c r="D762" s="30" t="s">
        <v>10</v>
      </c>
      <c r="E762" s="27" t="s">
        <v>22</v>
      </c>
      <c r="F762" s="31">
        <v>9.7479999999999993</v>
      </c>
      <c r="G762" s="27" t="s">
        <v>42</v>
      </c>
      <c r="H762" s="32">
        <v>49</v>
      </c>
      <c r="I762" s="33">
        <v>477.65</v>
      </c>
      <c r="J762" s="27" t="s">
        <v>23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81</v>
      </c>
      <c r="C763" s="35">
        <v>44781.466955138887</v>
      </c>
      <c r="D763" s="30" t="s">
        <v>10</v>
      </c>
      <c r="E763" s="36" t="s">
        <v>26</v>
      </c>
      <c r="F763" s="37">
        <v>101.16</v>
      </c>
      <c r="G763" s="27" t="s">
        <v>42</v>
      </c>
      <c r="H763" s="38">
        <v>548</v>
      </c>
      <c r="I763" s="33">
        <v>55435.68</v>
      </c>
      <c r="J763" s="36" t="s">
        <v>27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81</v>
      </c>
      <c r="C764" s="39">
        <v>44781.466955138887</v>
      </c>
      <c r="D764" s="30" t="s">
        <v>10</v>
      </c>
      <c r="E764" s="27" t="s">
        <v>26</v>
      </c>
      <c r="F764" s="31">
        <v>101.16</v>
      </c>
      <c r="G764" s="27" t="s">
        <v>42</v>
      </c>
      <c r="H764" s="32">
        <v>8</v>
      </c>
      <c r="I764" s="33">
        <v>809.28</v>
      </c>
      <c r="J764" s="27" t="s">
        <v>27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81</v>
      </c>
      <c r="C765" s="35">
        <v>44781.467458865744</v>
      </c>
      <c r="D765" s="30" t="s">
        <v>10</v>
      </c>
      <c r="E765" s="36" t="s">
        <v>22</v>
      </c>
      <c r="F765" s="37">
        <v>9.7460000000000004</v>
      </c>
      <c r="G765" s="27" t="s">
        <v>42</v>
      </c>
      <c r="H765" s="38">
        <v>416</v>
      </c>
      <c r="I765" s="33">
        <v>4054.34</v>
      </c>
      <c r="J765" s="36" t="s">
        <v>23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81</v>
      </c>
      <c r="C766" s="35">
        <v>44781.467458923609</v>
      </c>
      <c r="D766" s="30" t="s">
        <v>10</v>
      </c>
      <c r="E766" s="36" t="s">
        <v>26</v>
      </c>
      <c r="F766" s="37">
        <v>101.14</v>
      </c>
      <c r="G766" s="27" t="s">
        <v>42</v>
      </c>
      <c r="H766" s="38">
        <v>289</v>
      </c>
      <c r="I766" s="33">
        <v>29229.46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81</v>
      </c>
      <c r="C767" s="39">
        <v>44781.467459016203</v>
      </c>
      <c r="D767" s="30" t="s">
        <v>10</v>
      </c>
      <c r="E767" s="27" t="s">
        <v>26</v>
      </c>
      <c r="F767" s="31">
        <v>101.14</v>
      </c>
      <c r="G767" s="27" t="s">
        <v>42</v>
      </c>
      <c r="H767" s="32">
        <v>430</v>
      </c>
      <c r="I767" s="33">
        <v>43490.2</v>
      </c>
      <c r="J767" s="27" t="s">
        <v>24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81</v>
      </c>
      <c r="C768" s="39">
        <v>44781.468114212963</v>
      </c>
      <c r="D768" s="30" t="s">
        <v>10</v>
      </c>
      <c r="E768" s="27" t="s">
        <v>26</v>
      </c>
      <c r="F768" s="31">
        <v>101.16</v>
      </c>
      <c r="G768" s="27" t="s">
        <v>42</v>
      </c>
      <c r="H768" s="32">
        <v>437</v>
      </c>
      <c r="I768" s="33">
        <v>44206.92</v>
      </c>
      <c r="J768" s="27" t="s">
        <v>27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81</v>
      </c>
      <c r="C769" s="35">
        <v>44781.468572337966</v>
      </c>
      <c r="D769" s="30" t="s">
        <v>10</v>
      </c>
      <c r="E769" s="36" t="s">
        <v>22</v>
      </c>
      <c r="F769" s="37">
        <v>9.7449999999999992</v>
      </c>
      <c r="G769" s="27" t="s">
        <v>42</v>
      </c>
      <c r="H769" s="38">
        <v>480</v>
      </c>
      <c r="I769" s="33">
        <v>4677.6000000000004</v>
      </c>
      <c r="J769" s="36" t="s">
        <v>23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81</v>
      </c>
      <c r="C770" s="39">
        <v>44781.468572430553</v>
      </c>
      <c r="D770" s="30" t="s">
        <v>10</v>
      </c>
      <c r="E770" s="27" t="s">
        <v>22</v>
      </c>
      <c r="F770" s="31">
        <v>9.7449999999999992</v>
      </c>
      <c r="G770" s="27" t="s">
        <v>42</v>
      </c>
      <c r="H770" s="32">
        <v>405</v>
      </c>
      <c r="I770" s="33">
        <v>3946.73</v>
      </c>
      <c r="J770" s="27" t="s">
        <v>24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81</v>
      </c>
      <c r="C771" s="39">
        <v>44781.468642743057</v>
      </c>
      <c r="D771" s="30" t="s">
        <v>10</v>
      </c>
      <c r="E771" s="27" t="s">
        <v>22</v>
      </c>
      <c r="F771" s="31">
        <v>9.7430000000000003</v>
      </c>
      <c r="G771" s="27" t="s">
        <v>42</v>
      </c>
      <c r="H771" s="32">
        <v>450</v>
      </c>
      <c r="I771" s="33">
        <v>4384.3500000000004</v>
      </c>
      <c r="J771" s="27" t="s">
        <v>23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81</v>
      </c>
      <c r="C772" s="35">
        <v>44781.468997696757</v>
      </c>
      <c r="D772" s="30" t="s">
        <v>10</v>
      </c>
      <c r="E772" s="36" t="s">
        <v>26</v>
      </c>
      <c r="F772" s="37">
        <v>101.14</v>
      </c>
      <c r="G772" s="27" t="s">
        <v>42</v>
      </c>
      <c r="H772" s="38">
        <v>431</v>
      </c>
      <c r="I772" s="33">
        <v>43591.34</v>
      </c>
      <c r="J772" s="36" t="s">
        <v>27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81</v>
      </c>
      <c r="C773" s="39">
        <v>44781.468997800926</v>
      </c>
      <c r="D773" s="30" t="s">
        <v>10</v>
      </c>
      <c r="E773" s="27" t="s">
        <v>26</v>
      </c>
      <c r="F773" s="31">
        <v>101.14</v>
      </c>
      <c r="G773" s="27" t="s">
        <v>42</v>
      </c>
      <c r="H773" s="32">
        <v>397</v>
      </c>
      <c r="I773" s="33">
        <v>40152.58</v>
      </c>
      <c r="J773" s="27" t="s">
        <v>24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81</v>
      </c>
      <c r="C774" s="35">
        <v>44781.469022453704</v>
      </c>
      <c r="D774" s="30" t="s">
        <v>10</v>
      </c>
      <c r="E774" s="36" t="s">
        <v>28</v>
      </c>
      <c r="F774" s="37">
        <v>72.459999999999994</v>
      </c>
      <c r="G774" s="27" t="s">
        <v>42</v>
      </c>
      <c r="H774" s="38">
        <v>543</v>
      </c>
      <c r="I774" s="33">
        <v>39345.78</v>
      </c>
      <c r="J774" s="36" t="s">
        <v>29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81</v>
      </c>
      <c r="C775" s="35">
        <v>44781.469850023146</v>
      </c>
      <c r="D775" s="30" t="s">
        <v>10</v>
      </c>
      <c r="E775" s="36" t="s">
        <v>26</v>
      </c>
      <c r="F775" s="37">
        <v>101.14</v>
      </c>
      <c r="G775" s="27" t="s">
        <v>42</v>
      </c>
      <c r="H775" s="38">
        <v>425</v>
      </c>
      <c r="I775" s="33">
        <v>42984.5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81</v>
      </c>
      <c r="C776" s="39">
        <v>44781.470187280094</v>
      </c>
      <c r="D776" s="30" t="s">
        <v>10</v>
      </c>
      <c r="E776" s="27" t="s">
        <v>26</v>
      </c>
      <c r="F776" s="31">
        <v>101.16</v>
      </c>
      <c r="G776" s="27" t="s">
        <v>42</v>
      </c>
      <c r="H776" s="32">
        <v>389</v>
      </c>
      <c r="I776" s="33">
        <v>39351.24</v>
      </c>
      <c r="J776" s="27" t="s">
        <v>24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81</v>
      </c>
      <c r="C777" s="35">
        <v>44781.470187407409</v>
      </c>
      <c r="D777" s="30" t="s">
        <v>10</v>
      </c>
      <c r="E777" s="36" t="s">
        <v>26</v>
      </c>
      <c r="F777" s="37">
        <v>101.16</v>
      </c>
      <c r="G777" s="27" t="s">
        <v>42</v>
      </c>
      <c r="H777" s="38">
        <v>424</v>
      </c>
      <c r="I777" s="33">
        <v>42891.839999999997</v>
      </c>
      <c r="J777" s="36" t="s">
        <v>27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81</v>
      </c>
      <c r="C778" s="39">
        <v>44781.470221608797</v>
      </c>
      <c r="D778" s="30" t="s">
        <v>10</v>
      </c>
      <c r="E778" s="27" t="s">
        <v>22</v>
      </c>
      <c r="F778" s="31">
        <v>9.7439999999999998</v>
      </c>
      <c r="G778" s="27" t="s">
        <v>42</v>
      </c>
      <c r="H778" s="32">
        <v>18</v>
      </c>
      <c r="I778" s="33">
        <v>175.39</v>
      </c>
      <c r="J778" s="27" t="s">
        <v>24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81</v>
      </c>
      <c r="C779" s="35">
        <v>44781.470221631942</v>
      </c>
      <c r="D779" s="30" t="s">
        <v>10</v>
      </c>
      <c r="E779" s="36" t="s">
        <v>22</v>
      </c>
      <c r="F779" s="37">
        <v>9.7439999999999998</v>
      </c>
      <c r="G779" s="27" t="s">
        <v>42</v>
      </c>
      <c r="H779" s="38">
        <v>503</v>
      </c>
      <c r="I779" s="33">
        <v>4901.2299999999996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81</v>
      </c>
      <c r="C780" s="39">
        <v>44781.47022166667</v>
      </c>
      <c r="D780" s="30" t="s">
        <v>10</v>
      </c>
      <c r="E780" s="27" t="s">
        <v>22</v>
      </c>
      <c r="F780" s="31">
        <v>9.7439999999999998</v>
      </c>
      <c r="G780" s="27" t="s">
        <v>42</v>
      </c>
      <c r="H780" s="32">
        <v>518</v>
      </c>
      <c r="I780" s="33">
        <v>5047.3900000000003</v>
      </c>
      <c r="J780" s="27" t="s">
        <v>24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81</v>
      </c>
      <c r="C781" s="35">
        <v>44781.470384641201</v>
      </c>
      <c r="D781" s="30" t="s">
        <v>10</v>
      </c>
      <c r="E781" s="36" t="s">
        <v>22</v>
      </c>
      <c r="F781" s="37">
        <v>9.7439999999999998</v>
      </c>
      <c r="G781" s="27" t="s">
        <v>42</v>
      </c>
      <c r="H781" s="38">
        <v>100</v>
      </c>
      <c r="I781" s="33">
        <v>974.4</v>
      </c>
      <c r="J781" s="36" t="s">
        <v>23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81</v>
      </c>
      <c r="C782" s="39">
        <v>44781.470488506944</v>
      </c>
      <c r="D782" s="30" t="s">
        <v>10</v>
      </c>
      <c r="E782" s="27" t="s">
        <v>22</v>
      </c>
      <c r="F782" s="31">
        <v>9.7439999999999998</v>
      </c>
      <c r="G782" s="27" t="s">
        <v>42</v>
      </c>
      <c r="H782" s="32">
        <v>640</v>
      </c>
      <c r="I782" s="33">
        <v>6236.16</v>
      </c>
      <c r="J782" s="27" t="s">
        <v>23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81</v>
      </c>
      <c r="C783" s="35">
        <v>44781.470826793979</v>
      </c>
      <c r="D783" s="30" t="s">
        <v>10</v>
      </c>
      <c r="E783" s="36" t="s">
        <v>26</v>
      </c>
      <c r="F783" s="37">
        <v>101.14</v>
      </c>
      <c r="G783" s="27" t="s">
        <v>42</v>
      </c>
      <c r="H783" s="38">
        <v>424</v>
      </c>
      <c r="I783" s="33">
        <v>42883.360000000001</v>
      </c>
      <c r="J783" s="36" t="s">
        <v>27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81</v>
      </c>
      <c r="C784" s="39">
        <v>44781.471323032405</v>
      </c>
      <c r="D784" s="30" t="s">
        <v>10</v>
      </c>
      <c r="E784" s="27" t="s">
        <v>22</v>
      </c>
      <c r="F784" s="31">
        <v>9.7390000000000008</v>
      </c>
      <c r="G784" s="27" t="s">
        <v>42</v>
      </c>
      <c r="H784" s="32">
        <v>484</v>
      </c>
      <c r="I784" s="33">
        <v>4713.68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81</v>
      </c>
      <c r="C785" s="35">
        <v>44781.471323101854</v>
      </c>
      <c r="D785" s="30" t="s">
        <v>10</v>
      </c>
      <c r="E785" s="36" t="s">
        <v>22</v>
      </c>
      <c r="F785" s="37">
        <v>9.7390000000000008</v>
      </c>
      <c r="G785" s="27" t="s">
        <v>42</v>
      </c>
      <c r="H785" s="38">
        <v>568</v>
      </c>
      <c r="I785" s="33">
        <v>5531.75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81</v>
      </c>
      <c r="C786" s="39">
        <v>44781.47132315972</v>
      </c>
      <c r="D786" s="30" t="s">
        <v>10</v>
      </c>
      <c r="E786" s="27" t="s">
        <v>26</v>
      </c>
      <c r="F786" s="31">
        <v>101.12</v>
      </c>
      <c r="G786" s="27" t="s">
        <v>42</v>
      </c>
      <c r="H786" s="32">
        <v>425</v>
      </c>
      <c r="I786" s="33">
        <v>42976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81</v>
      </c>
      <c r="C787" s="35">
        <v>44781.47132326389</v>
      </c>
      <c r="D787" s="30" t="s">
        <v>10</v>
      </c>
      <c r="E787" s="36" t="s">
        <v>26</v>
      </c>
      <c r="F787" s="37">
        <v>101.12</v>
      </c>
      <c r="G787" s="27" t="s">
        <v>42</v>
      </c>
      <c r="H787" s="38">
        <v>389</v>
      </c>
      <c r="I787" s="33">
        <v>39335.68</v>
      </c>
      <c r="J787" s="36" t="s">
        <v>24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81</v>
      </c>
      <c r="C788" s="35">
        <v>44781.471903483798</v>
      </c>
      <c r="D788" s="30" t="s">
        <v>10</v>
      </c>
      <c r="E788" s="36" t="s">
        <v>22</v>
      </c>
      <c r="F788" s="37">
        <v>9.7409999999999997</v>
      </c>
      <c r="G788" s="27" t="s">
        <v>42</v>
      </c>
      <c r="H788" s="38">
        <v>452</v>
      </c>
      <c r="I788" s="33">
        <v>4402.93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81</v>
      </c>
      <c r="C789" s="39">
        <v>44781.472705486114</v>
      </c>
      <c r="D789" s="30" t="s">
        <v>10</v>
      </c>
      <c r="E789" s="27" t="s">
        <v>22</v>
      </c>
      <c r="F789" s="31">
        <v>9.7420000000000009</v>
      </c>
      <c r="G789" s="27" t="s">
        <v>42</v>
      </c>
      <c r="H789" s="32">
        <v>392</v>
      </c>
      <c r="I789" s="33">
        <v>3818.86</v>
      </c>
      <c r="J789" s="27" t="s">
        <v>24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81</v>
      </c>
      <c r="C790" s="39">
        <v>44781.47270554398</v>
      </c>
      <c r="D790" s="30" t="s">
        <v>10</v>
      </c>
      <c r="E790" s="27" t="s">
        <v>22</v>
      </c>
      <c r="F790" s="31">
        <v>9.7420000000000009</v>
      </c>
      <c r="G790" s="27" t="s">
        <v>42</v>
      </c>
      <c r="H790" s="32">
        <v>416</v>
      </c>
      <c r="I790" s="33">
        <v>4052.67</v>
      </c>
      <c r="J790" s="27" t="s">
        <v>23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81</v>
      </c>
      <c r="C791" s="35">
        <v>44781.472976076388</v>
      </c>
      <c r="D791" s="30" t="s">
        <v>10</v>
      </c>
      <c r="E791" s="36" t="s">
        <v>26</v>
      </c>
      <c r="F791" s="37">
        <v>101.14</v>
      </c>
      <c r="G791" s="27" t="s">
        <v>42</v>
      </c>
      <c r="H791" s="38">
        <v>381</v>
      </c>
      <c r="I791" s="33">
        <v>38534.339999999997</v>
      </c>
      <c r="J791" s="36" t="s">
        <v>24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81</v>
      </c>
      <c r="C792" s="39">
        <v>44781.472976168981</v>
      </c>
      <c r="D792" s="30" t="s">
        <v>10</v>
      </c>
      <c r="E792" s="27" t="s">
        <v>26</v>
      </c>
      <c r="F792" s="31">
        <v>101.14</v>
      </c>
      <c r="G792" s="27" t="s">
        <v>42</v>
      </c>
      <c r="H792" s="32">
        <v>507</v>
      </c>
      <c r="I792" s="33">
        <v>51277.98</v>
      </c>
      <c r="J792" s="27" t="s">
        <v>27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81</v>
      </c>
      <c r="C793" s="35">
        <v>44781.473144212963</v>
      </c>
      <c r="D793" s="30" t="s">
        <v>10</v>
      </c>
      <c r="E793" s="36" t="s">
        <v>26</v>
      </c>
      <c r="F793" s="37">
        <v>101.12</v>
      </c>
      <c r="G793" s="27" t="s">
        <v>42</v>
      </c>
      <c r="H793" s="38">
        <v>411</v>
      </c>
      <c r="I793" s="33">
        <v>41560.32</v>
      </c>
      <c r="J793" s="36" t="s">
        <v>27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81</v>
      </c>
      <c r="C794" s="35">
        <v>44781.473144212963</v>
      </c>
      <c r="D794" s="30" t="s">
        <v>10</v>
      </c>
      <c r="E794" s="36" t="s">
        <v>26</v>
      </c>
      <c r="F794" s="37">
        <v>101.12</v>
      </c>
      <c r="G794" s="27" t="s">
        <v>42</v>
      </c>
      <c r="H794" s="38">
        <v>50</v>
      </c>
      <c r="I794" s="33">
        <v>5056</v>
      </c>
      <c r="J794" s="36" t="s">
        <v>27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81</v>
      </c>
      <c r="C795" s="39">
        <v>44781.473300127313</v>
      </c>
      <c r="D795" s="30" t="s">
        <v>10</v>
      </c>
      <c r="E795" s="27" t="s">
        <v>26</v>
      </c>
      <c r="F795" s="31">
        <v>101.12</v>
      </c>
      <c r="G795" s="27" t="s">
        <v>42</v>
      </c>
      <c r="H795" s="32">
        <v>11</v>
      </c>
      <c r="I795" s="33">
        <v>1112.32</v>
      </c>
      <c r="J795" s="27" t="s">
        <v>27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81</v>
      </c>
      <c r="C796" s="35">
        <v>44781.473300127313</v>
      </c>
      <c r="D796" s="30" t="s">
        <v>10</v>
      </c>
      <c r="E796" s="36" t="s">
        <v>26</v>
      </c>
      <c r="F796" s="37">
        <v>101.12</v>
      </c>
      <c r="G796" s="27" t="s">
        <v>42</v>
      </c>
      <c r="H796" s="38">
        <v>272</v>
      </c>
      <c r="I796" s="33">
        <v>27504.639999999999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81</v>
      </c>
      <c r="C797" s="39">
        <v>44781.473400173614</v>
      </c>
      <c r="D797" s="30" t="s">
        <v>10</v>
      </c>
      <c r="E797" s="27" t="s">
        <v>22</v>
      </c>
      <c r="F797" s="31">
        <v>9.7379999999999995</v>
      </c>
      <c r="G797" s="27" t="s">
        <v>42</v>
      </c>
      <c r="H797" s="32">
        <v>414</v>
      </c>
      <c r="I797" s="33">
        <v>4031.53</v>
      </c>
      <c r="J797" s="27" t="s">
        <v>23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81</v>
      </c>
      <c r="C798" s="39">
        <v>44781.473732812497</v>
      </c>
      <c r="D798" s="30" t="s">
        <v>10</v>
      </c>
      <c r="E798" s="27" t="s">
        <v>22</v>
      </c>
      <c r="F798" s="31">
        <v>9.7370000000000001</v>
      </c>
      <c r="G798" s="27" t="s">
        <v>42</v>
      </c>
      <c r="H798" s="32">
        <v>413</v>
      </c>
      <c r="I798" s="33">
        <v>4021.38</v>
      </c>
      <c r="J798" s="27" t="s">
        <v>23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81</v>
      </c>
      <c r="C799" s="39">
        <v>44781.473733194442</v>
      </c>
      <c r="D799" s="30" t="s">
        <v>10</v>
      </c>
      <c r="E799" s="27" t="s">
        <v>22</v>
      </c>
      <c r="F799" s="31">
        <v>9.7370000000000001</v>
      </c>
      <c r="G799" s="27" t="s">
        <v>42</v>
      </c>
      <c r="H799" s="32">
        <v>374</v>
      </c>
      <c r="I799" s="33">
        <v>3641.64</v>
      </c>
      <c r="J799" s="27" t="s">
        <v>24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81</v>
      </c>
      <c r="C800" s="35">
        <v>44781.473753055558</v>
      </c>
      <c r="D800" s="30" t="s">
        <v>10</v>
      </c>
      <c r="E800" s="36" t="s">
        <v>26</v>
      </c>
      <c r="F800" s="37">
        <v>101.08</v>
      </c>
      <c r="G800" s="27" t="s">
        <v>42</v>
      </c>
      <c r="H800" s="38">
        <v>7</v>
      </c>
      <c r="I800" s="33">
        <v>707.56</v>
      </c>
      <c r="J800" s="36" t="s">
        <v>27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81</v>
      </c>
      <c r="C801" s="35">
        <v>44781.473753078702</v>
      </c>
      <c r="D801" s="30" t="s">
        <v>10</v>
      </c>
      <c r="E801" s="36" t="s">
        <v>26</v>
      </c>
      <c r="F801" s="37">
        <v>101.08</v>
      </c>
      <c r="G801" s="27" t="s">
        <v>42</v>
      </c>
      <c r="H801" s="38">
        <v>377</v>
      </c>
      <c r="I801" s="33">
        <v>38107.160000000003</v>
      </c>
      <c r="J801" s="36" t="s">
        <v>27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81</v>
      </c>
      <c r="C802" s="39">
        <v>44781.473753078702</v>
      </c>
      <c r="D802" s="30" t="s">
        <v>10</v>
      </c>
      <c r="E802" s="27" t="s">
        <v>26</v>
      </c>
      <c r="F802" s="31">
        <v>101.08</v>
      </c>
      <c r="G802" s="27" t="s">
        <v>42</v>
      </c>
      <c r="H802" s="32">
        <v>11</v>
      </c>
      <c r="I802" s="33">
        <v>1111.8800000000001</v>
      </c>
      <c r="J802" s="27" t="s">
        <v>27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81</v>
      </c>
      <c r="C803" s="35">
        <v>44781.473753171296</v>
      </c>
      <c r="D803" s="30" t="s">
        <v>10</v>
      </c>
      <c r="E803" s="36" t="s">
        <v>26</v>
      </c>
      <c r="F803" s="37">
        <v>101.08</v>
      </c>
      <c r="G803" s="27" t="s">
        <v>42</v>
      </c>
      <c r="H803" s="38">
        <v>374</v>
      </c>
      <c r="I803" s="33">
        <v>37803.919999999998</v>
      </c>
      <c r="J803" s="36" t="s">
        <v>24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81</v>
      </c>
      <c r="C804" s="39">
        <v>44781.474505972219</v>
      </c>
      <c r="D804" s="30" t="s">
        <v>10</v>
      </c>
      <c r="E804" s="27" t="s">
        <v>26</v>
      </c>
      <c r="F804" s="31">
        <v>101.12</v>
      </c>
      <c r="G804" s="27" t="s">
        <v>42</v>
      </c>
      <c r="H804" s="32">
        <v>407</v>
      </c>
      <c r="I804" s="33">
        <v>41155.839999999997</v>
      </c>
      <c r="J804" s="27" t="s">
        <v>27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81</v>
      </c>
      <c r="C805" s="35">
        <v>44781.47452196759</v>
      </c>
      <c r="D805" s="30" t="s">
        <v>10</v>
      </c>
      <c r="E805" s="36" t="s">
        <v>22</v>
      </c>
      <c r="F805" s="37">
        <v>9.74</v>
      </c>
      <c r="G805" s="27" t="s">
        <v>42</v>
      </c>
      <c r="H805" s="38">
        <v>414</v>
      </c>
      <c r="I805" s="33">
        <v>4032.36</v>
      </c>
      <c r="J805" s="36" t="s">
        <v>23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81</v>
      </c>
      <c r="C806" s="39">
        <v>44781.474635185186</v>
      </c>
      <c r="D806" s="30" t="s">
        <v>10</v>
      </c>
      <c r="E806" s="27" t="s">
        <v>26</v>
      </c>
      <c r="F806" s="31">
        <v>101.12</v>
      </c>
      <c r="G806" s="27" t="s">
        <v>42</v>
      </c>
      <c r="H806" s="32">
        <v>344</v>
      </c>
      <c r="I806" s="33">
        <v>34785.279999999999</v>
      </c>
      <c r="J806" s="27" t="s">
        <v>2350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81</v>
      </c>
      <c r="C807" s="35">
        <v>44781.475047835651</v>
      </c>
      <c r="D807" s="30" t="s">
        <v>10</v>
      </c>
      <c r="E807" s="36" t="s">
        <v>26</v>
      </c>
      <c r="F807" s="37">
        <v>101.16</v>
      </c>
      <c r="G807" s="27" t="s">
        <v>42</v>
      </c>
      <c r="H807" s="38">
        <v>408</v>
      </c>
      <c r="I807" s="33">
        <v>41273.279999999999</v>
      </c>
      <c r="J807" s="36" t="s">
        <v>27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81</v>
      </c>
      <c r="C808" s="39">
        <v>44781.475047928237</v>
      </c>
      <c r="D808" s="30" t="s">
        <v>10</v>
      </c>
      <c r="E808" s="27" t="s">
        <v>26</v>
      </c>
      <c r="F808" s="31">
        <v>101.16</v>
      </c>
      <c r="G808" s="27" t="s">
        <v>42</v>
      </c>
      <c r="H808" s="32">
        <v>373</v>
      </c>
      <c r="I808" s="33">
        <v>37732.68</v>
      </c>
      <c r="J808" s="27" t="s">
        <v>24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81</v>
      </c>
      <c r="C809" s="35">
        <v>44781.475055057868</v>
      </c>
      <c r="D809" s="30" t="s">
        <v>10</v>
      </c>
      <c r="E809" s="36" t="s">
        <v>22</v>
      </c>
      <c r="F809" s="37">
        <v>9.7430000000000003</v>
      </c>
      <c r="G809" s="27" t="s">
        <v>42</v>
      </c>
      <c r="H809" s="38">
        <v>144</v>
      </c>
      <c r="I809" s="33">
        <v>1402.99</v>
      </c>
      <c r="J809" s="36" t="s">
        <v>24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81</v>
      </c>
      <c r="C810" s="39">
        <v>44781.475055057868</v>
      </c>
      <c r="D810" s="30" t="s">
        <v>10</v>
      </c>
      <c r="E810" s="27" t="s">
        <v>22</v>
      </c>
      <c r="F810" s="31">
        <v>9.7430000000000003</v>
      </c>
      <c r="G810" s="27" t="s">
        <v>42</v>
      </c>
      <c r="H810" s="32">
        <v>230</v>
      </c>
      <c r="I810" s="33">
        <v>2240.89</v>
      </c>
      <c r="J810" s="27" t="s">
        <v>24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81</v>
      </c>
      <c r="C811" s="35">
        <v>44781.475055150462</v>
      </c>
      <c r="D811" s="30" t="s">
        <v>10</v>
      </c>
      <c r="E811" s="36" t="s">
        <v>22</v>
      </c>
      <c r="F811" s="37">
        <v>9.7430000000000003</v>
      </c>
      <c r="G811" s="27" t="s">
        <v>42</v>
      </c>
      <c r="H811" s="38">
        <v>414</v>
      </c>
      <c r="I811" s="33">
        <v>4033.6</v>
      </c>
      <c r="J811" s="36" t="s">
        <v>23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81</v>
      </c>
      <c r="C812" s="39">
        <v>44781.475429571758</v>
      </c>
      <c r="D812" s="30" t="s">
        <v>10</v>
      </c>
      <c r="E812" s="27" t="s">
        <v>26</v>
      </c>
      <c r="F812" s="31">
        <v>101.12</v>
      </c>
      <c r="G812" s="27" t="s">
        <v>42</v>
      </c>
      <c r="H812" s="32">
        <v>290</v>
      </c>
      <c r="I812" s="33">
        <v>29324.799999999999</v>
      </c>
      <c r="J812" s="27" t="s">
        <v>2350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81</v>
      </c>
      <c r="C813" s="39">
        <v>44781.475631261572</v>
      </c>
      <c r="D813" s="30" t="s">
        <v>10</v>
      </c>
      <c r="E813" s="27" t="s">
        <v>26</v>
      </c>
      <c r="F813" s="31">
        <v>101.12</v>
      </c>
      <c r="G813" s="27" t="s">
        <v>42</v>
      </c>
      <c r="H813" s="32">
        <v>389</v>
      </c>
      <c r="I813" s="33">
        <v>39335.68</v>
      </c>
      <c r="J813" s="27" t="s">
        <v>2350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81</v>
      </c>
      <c r="C814" s="35">
        <v>44781.475692233798</v>
      </c>
      <c r="D814" s="30" t="s">
        <v>10</v>
      </c>
      <c r="E814" s="36" t="s">
        <v>26</v>
      </c>
      <c r="F814" s="37">
        <v>101.12</v>
      </c>
      <c r="G814" s="27" t="s">
        <v>42</v>
      </c>
      <c r="H814" s="38">
        <v>306</v>
      </c>
      <c r="I814" s="33">
        <v>30942.720000000001</v>
      </c>
      <c r="J814" s="36" t="s">
        <v>2350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81</v>
      </c>
      <c r="C815" s="35">
        <v>44781.47636025463</v>
      </c>
      <c r="D815" s="30" t="s">
        <v>10</v>
      </c>
      <c r="E815" s="36" t="s">
        <v>26</v>
      </c>
      <c r="F815" s="37">
        <v>101.14</v>
      </c>
      <c r="G815" s="27" t="s">
        <v>42</v>
      </c>
      <c r="H815" s="38">
        <v>345</v>
      </c>
      <c r="I815" s="33">
        <v>34893.300000000003</v>
      </c>
      <c r="J815" s="36" t="s">
        <v>24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81</v>
      </c>
      <c r="C816" s="39">
        <v>44781.4763603588</v>
      </c>
      <c r="D816" s="30" t="s">
        <v>10</v>
      </c>
      <c r="E816" s="27" t="s">
        <v>22</v>
      </c>
      <c r="F816" s="31">
        <v>9.7439999999999998</v>
      </c>
      <c r="G816" s="27" t="s">
        <v>42</v>
      </c>
      <c r="H816" s="32">
        <v>741</v>
      </c>
      <c r="I816" s="33">
        <v>7220.3</v>
      </c>
      <c r="J816" s="27" t="s">
        <v>23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81</v>
      </c>
      <c r="C817" s="39">
        <v>44781.476360381945</v>
      </c>
      <c r="D817" s="30" t="s">
        <v>10</v>
      </c>
      <c r="E817" s="27" t="s">
        <v>26</v>
      </c>
      <c r="F817" s="31">
        <v>101.14</v>
      </c>
      <c r="G817" s="27" t="s">
        <v>42</v>
      </c>
      <c r="H817" s="32">
        <v>385</v>
      </c>
      <c r="I817" s="33">
        <v>38938.9</v>
      </c>
      <c r="J817" s="27" t="s">
        <v>27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81</v>
      </c>
      <c r="C818" s="35">
        <v>44781.476360520835</v>
      </c>
      <c r="D818" s="30" t="s">
        <v>10</v>
      </c>
      <c r="E818" s="36" t="s">
        <v>22</v>
      </c>
      <c r="F818" s="37">
        <v>9.7439999999999998</v>
      </c>
      <c r="G818" s="27" t="s">
        <v>42</v>
      </c>
      <c r="H818" s="38">
        <v>340</v>
      </c>
      <c r="I818" s="33">
        <v>3312.96</v>
      </c>
      <c r="J818" s="36" t="s">
        <v>24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81</v>
      </c>
      <c r="C819" s="35">
        <v>44781.477124131947</v>
      </c>
      <c r="D819" s="30" t="s">
        <v>10</v>
      </c>
      <c r="E819" s="36" t="s">
        <v>22</v>
      </c>
      <c r="F819" s="37">
        <v>9.7449999999999992</v>
      </c>
      <c r="G819" s="27" t="s">
        <v>42</v>
      </c>
      <c r="H819" s="38">
        <v>378</v>
      </c>
      <c r="I819" s="33">
        <v>3683.61</v>
      </c>
      <c r="J819" s="36" t="s">
        <v>23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81</v>
      </c>
      <c r="C820" s="39">
        <v>44781.47754644676</v>
      </c>
      <c r="D820" s="30" t="s">
        <v>10</v>
      </c>
      <c r="E820" s="27" t="s">
        <v>26</v>
      </c>
      <c r="F820" s="31">
        <v>101.14</v>
      </c>
      <c r="G820" s="27" t="s">
        <v>42</v>
      </c>
      <c r="H820" s="32">
        <v>336</v>
      </c>
      <c r="I820" s="33">
        <v>33983.040000000001</v>
      </c>
      <c r="J820" s="27" t="s">
        <v>24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81</v>
      </c>
      <c r="C821" s="35">
        <v>44781.477546516202</v>
      </c>
      <c r="D821" s="30" t="s">
        <v>10</v>
      </c>
      <c r="E821" s="36" t="s">
        <v>26</v>
      </c>
      <c r="F821" s="37">
        <v>101.16</v>
      </c>
      <c r="G821" s="27" t="s">
        <v>42</v>
      </c>
      <c r="H821" s="38">
        <v>352</v>
      </c>
      <c r="I821" s="33">
        <v>35608.32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81</v>
      </c>
      <c r="C822" s="39">
        <v>44781.477546516202</v>
      </c>
      <c r="D822" s="30" t="s">
        <v>10</v>
      </c>
      <c r="E822" s="27" t="s">
        <v>26</v>
      </c>
      <c r="F822" s="31">
        <v>101.16</v>
      </c>
      <c r="G822" s="27" t="s">
        <v>42</v>
      </c>
      <c r="H822" s="32">
        <v>8</v>
      </c>
      <c r="I822" s="33">
        <v>809.28</v>
      </c>
      <c r="J822" s="27" t="s">
        <v>27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81</v>
      </c>
      <c r="C823" s="35">
        <v>44781.477546574075</v>
      </c>
      <c r="D823" s="30" t="s">
        <v>10</v>
      </c>
      <c r="E823" s="36" t="s">
        <v>26</v>
      </c>
      <c r="F823" s="37">
        <v>101.12</v>
      </c>
      <c r="G823" s="27" t="s">
        <v>42</v>
      </c>
      <c r="H823" s="38">
        <v>259</v>
      </c>
      <c r="I823" s="33">
        <v>26190.080000000002</v>
      </c>
      <c r="J823" s="36" t="s">
        <v>27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81</v>
      </c>
      <c r="C824" s="39">
        <v>44781.477546574075</v>
      </c>
      <c r="D824" s="30" t="s">
        <v>10</v>
      </c>
      <c r="E824" s="27" t="s">
        <v>26</v>
      </c>
      <c r="F824" s="31">
        <v>101.12</v>
      </c>
      <c r="G824" s="27" t="s">
        <v>42</v>
      </c>
      <c r="H824" s="32">
        <v>61</v>
      </c>
      <c r="I824" s="33">
        <v>6168.32</v>
      </c>
      <c r="J824" s="27" t="s">
        <v>27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81</v>
      </c>
      <c r="C825" s="35">
        <v>44781.477846516202</v>
      </c>
      <c r="D825" s="30" t="s">
        <v>10</v>
      </c>
      <c r="E825" s="36" t="s">
        <v>26</v>
      </c>
      <c r="F825" s="37">
        <v>101.12</v>
      </c>
      <c r="G825" s="27" t="s">
        <v>42</v>
      </c>
      <c r="H825" s="38">
        <v>310</v>
      </c>
      <c r="I825" s="33">
        <v>31347.200000000001</v>
      </c>
      <c r="J825" s="36" t="s">
        <v>27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81</v>
      </c>
      <c r="C826" s="35">
        <v>44781.477917048614</v>
      </c>
      <c r="D826" s="30" t="s">
        <v>10</v>
      </c>
      <c r="E826" s="36" t="s">
        <v>26</v>
      </c>
      <c r="F826" s="37">
        <v>101.12</v>
      </c>
      <c r="G826" s="27" t="s">
        <v>42</v>
      </c>
      <c r="H826" s="38">
        <v>224</v>
      </c>
      <c r="I826" s="33">
        <v>22650.880000000001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81</v>
      </c>
      <c r="C827" s="39">
        <v>44781.478485671294</v>
      </c>
      <c r="D827" s="30" t="s">
        <v>10</v>
      </c>
      <c r="E827" s="27" t="s">
        <v>26</v>
      </c>
      <c r="F827" s="31">
        <v>101.12</v>
      </c>
      <c r="G827" s="27" t="s">
        <v>42</v>
      </c>
      <c r="H827" s="32">
        <v>8</v>
      </c>
      <c r="I827" s="33">
        <v>808.96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81</v>
      </c>
      <c r="C828" s="39">
        <v>44781.478501446756</v>
      </c>
      <c r="D828" s="30" t="s">
        <v>10</v>
      </c>
      <c r="E828" s="27" t="s">
        <v>22</v>
      </c>
      <c r="F828" s="31">
        <v>9.7430000000000003</v>
      </c>
      <c r="G828" s="27" t="s">
        <v>42</v>
      </c>
      <c r="H828" s="32">
        <v>236</v>
      </c>
      <c r="I828" s="33">
        <v>2299.35</v>
      </c>
      <c r="J828" s="27" t="s">
        <v>23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81</v>
      </c>
      <c r="C829" s="39">
        <v>44781.478556759263</v>
      </c>
      <c r="D829" s="30" t="s">
        <v>10</v>
      </c>
      <c r="E829" s="27" t="s">
        <v>22</v>
      </c>
      <c r="F829" s="31">
        <v>9.7430000000000003</v>
      </c>
      <c r="G829" s="27" t="s">
        <v>42</v>
      </c>
      <c r="H829" s="32">
        <v>494</v>
      </c>
      <c r="I829" s="33">
        <v>4813.04</v>
      </c>
      <c r="J829" s="27" t="s">
        <v>24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81</v>
      </c>
      <c r="C830" s="35">
        <v>44781.478556863425</v>
      </c>
      <c r="D830" s="30" t="s">
        <v>10</v>
      </c>
      <c r="E830" s="36" t="s">
        <v>22</v>
      </c>
      <c r="F830" s="37">
        <v>9.7430000000000003</v>
      </c>
      <c r="G830" s="27" t="s">
        <v>42</v>
      </c>
      <c r="H830" s="38">
        <v>672</v>
      </c>
      <c r="I830" s="33">
        <v>6547.3</v>
      </c>
      <c r="J830" s="36" t="s">
        <v>23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81</v>
      </c>
      <c r="C831" s="35">
        <v>44781.478556886577</v>
      </c>
      <c r="D831" s="30" t="s">
        <v>10</v>
      </c>
      <c r="E831" s="36" t="s">
        <v>26</v>
      </c>
      <c r="F831" s="37">
        <v>101.12</v>
      </c>
      <c r="G831" s="27" t="s">
        <v>42</v>
      </c>
      <c r="H831" s="38">
        <v>424</v>
      </c>
      <c r="I831" s="33">
        <v>42874.879999999997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81</v>
      </c>
      <c r="C832" s="39">
        <v>44781.478557013892</v>
      </c>
      <c r="D832" s="30" t="s">
        <v>10</v>
      </c>
      <c r="E832" s="27" t="s">
        <v>22</v>
      </c>
      <c r="F832" s="31">
        <v>9.7430000000000003</v>
      </c>
      <c r="G832" s="27" t="s">
        <v>42</v>
      </c>
      <c r="H832" s="32">
        <v>444</v>
      </c>
      <c r="I832" s="33">
        <v>4325.8900000000003</v>
      </c>
      <c r="J832" s="27" t="s">
        <v>2350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81</v>
      </c>
      <c r="C833" s="39">
        <v>44781.478761886574</v>
      </c>
      <c r="D833" s="30" t="s">
        <v>10</v>
      </c>
      <c r="E833" s="27" t="s">
        <v>28</v>
      </c>
      <c r="F833" s="31">
        <v>72.459999999999994</v>
      </c>
      <c r="G833" s="27" t="s">
        <v>42</v>
      </c>
      <c r="H833" s="32">
        <v>752</v>
      </c>
      <c r="I833" s="33">
        <v>54489.919999999998</v>
      </c>
      <c r="J833" s="27" t="s">
        <v>29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81</v>
      </c>
      <c r="C834" s="35">
        <v>44781.478915370368</v>
      </c>
      <c r="D834" s="30" t="s">
        <v>10</v>
      </c>
      <c r="E834" s="36" t="s">
        <v>26</v>
      </c>
      <c r="F834" s="37">
        <v>101.08</v>
      </c>
      <c r="G834" s="27" t="s">
        <v>42</v>
      </c>
      <c r="H834" s="38">
        <v>340</v>
      </c>
      <c r="I834" s="33">
        <v>34367.199999999997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81</v>
      </c>
      <c r="C835" s="35">
        <v>44781.47945608796</v>
      </c>
      <c r="D835" s="30" t="s">
        <v>10</v>
      </c>
      <c r="E835" s="36" t="s">
        <v>22</v>
      </c>
      <c r="F835" s="37">
        <v>9.7430000000000003</v>
      </c>
      <c r="G835" s="27" t="s">
        <v>42</v>
      </c>
      <c r="H835" s="38">
        <v>67</v>
      </c>
      <c r="I835" s="33">
        <v>652.78</v>
      </c>
      <c r="J835" s="36" t="s">
        <v>24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81</v>
      </c>
      <c r="C836" s="39">
        <v>44781.47945608796</v>
      </c>
      <c r="D836" s="30" t="s">
        <v>10</v>
      </c>
      <c r="E836" s="27" t="s">
        <v>22</v>
      </c>
      <c r="F836" s="31">
        <v>9.7430000000000003</v>
      </c>
      <c r="G836" s="27" t="s">
        <v>42</v>
      </c>
      <c r="H836" s="32">
        <v>265</v>
      </c>
      <c r="I836" s="33">
        <v>2581.9</v>
      </c>
      <c r="J836" s="27" t="s">
        <v>24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81</v>
      </c>
      <c r="C837" s="35">
        <v>44781.479497986111</v>
      </c>
      <c r="D837" s="30" t="s">
        <v>10</v>
      </c>
      <c r="E837" s="36" t="s">
        <v>22</v>
      </c>
      <c r="F837" s="37">
        <v>9.7430000000000003</v>
      </c>
      <c r="G837" s="27" t="s">
        <v>42</v>
      </c>
      <c r="H837" s="38">
        <v>245</v>
      </c>
      <c r="I837" s="33">
        <v>2387.04</v>
      </c>
      <c r="J837" s="36" t="s">
        <v>23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81</v>
      </c>
      <c r="C838" s="39">
        <v>44781.480418506944</v>
      </c>
      <c r="D838" s="30" t="s">
        <v>10</v>
      </c>
      <c r="E838" s="27" t="s">
        <v>22</v>
      </c>
      <c r="F838" s="31">
        <v>9.7449999999999992</v>
      </c>
      <c r="G838" s="27" t="s">
        <v>42</v>
      </c>
      <c r="H838" s="32">
        <v>677</v>
      </c>
      <c r="I838" s="33">
        <v>6597.37</v>
      </c>
      <c r="J838" s="27" t="s">
        <v>23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81</v>
      </c>
      <c r="C839" s="35">
        <v>44781.48042925926</v>
      </c>
      <c r="D839" s="30" t="s">
        <v>10</v>
      </c>
      <c r="E839" s="36" t="s">
        <v>26</v>
      </c>
      <c r="F839" s="37">
        <v>101.16</v>
      </c>
      <c r="G839" s="27" t="s">
        <v>42</v>
      </c>
      <c r="H839" s="38">
        <v>253</v>
      </c>
      <c r="I839" s="33">
        <v>25593.48</v>
      </c>
      <c r="J839" s="36" t="s">
        <v>27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81</v>
      </c>
      <c r="C840" s="35">
        <v>44781.481131898145</v>
      </c>
      <c r="D840" s="30" t="s">
        <v>10</v>
      </c>
      <c r="E840" s="36" t="s">
        <v>22</v>
      </c>
      <c r="F840" s="37">
        <v>9.7469999999999999</v>
      </c>
      <c r="G840" s="27" t="s">
        <v>42</v>
      </c>
      <c r="H840" s="38">
        <v>335</v>
      </c>
      <c r="I840" s="33">
        <v>3265.25</v>
      </c>
      <c r="J840" s="36" t="s">
        <v>24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81</v>
      </c>
      <c r="C841" s="39">
        <v>44781.481132025459</v>
      </c>
      <c r="D841" s="30" t="s">
        <v>10</v>
      </c>
      <c r="E841" s="27" t="s">
        <v>22</v>
      </c>
      <c r="F841" s="31">
        <v>9.7469999999999999</v>
      </c>
      <c r="G841" s="27" t="s">
        <v>42</v>
      </c>
      <c r="H841" s="32">
        <v>261</v>
      </c>
      <c r="I841" s="33">
        <v>2543.9699999999998</v>
      </c>
      <c r="J841" s="27" t="s">
        <v>23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81</v>
      </c>
      <c r="C842" s="39">
        <v>44781.481132060188</v>
      </c>
      <c r="D842" s="30" t="s">
        <v>10</v>
      </c>
      <c r="E842" s="27" t="s">
        <v>22</v>
      </c>
      <c r="F842" s="31">
        <v>9.7469999999999999</v>
      </c>
      <c r="G842" s="27" t="s">
        <v>42</v>
      </c>
      <c r="H842" s="32">
        <v>115</v>
      </c>
      <c r="I842" s="33">
        <v>1120.9100000000001</v>
      </c>
      <c r="J842" s="27" t="s">
        <v>23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81</v>
      </c>
      <c r="C843" s="35">
        <v>44781.481195312503</v>
      </c>
      <c r="D843" s="30" t="s">
        <v>10</v>
      </c>
      <c r="E843" s="36" t="s">
        <v>26</v>
      </c>
      <c r="F843" s="37">
        <v>101.14</v>
      </c>
      <c r="G843" s="27" t="s">
        <v>42</v>
      </c>
      <c r="H843" s="38">
        <v>65</v>
      </c>
      <c r="I843" s="33">
        <v>6574.1</v>
      </c>
      <c r="J843" s="36" t="s">
        <v>24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81</v>
      </c>
      <c r="C844" s="39">
        <v>44781.481195729168</v>
      </c>
      <c r="D844" s="30" t="s">
        <v>10</v>
      </c>
      <c r="E844" s="27" t="s">
        <v>26</v>
      </c>
      <c r="F844" s="31">
        <v>101.16</v>
      </c>
      <c r="G844" s="27" t="s">
        <v>42</v>
      </c>
      <c r="H844" s="32">
        <v>541</v>
      </c>
      <c r="I844" s="33">
        <v>54727.56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81</v>
      </c>
      <c r="C845" s="39">
        <v>44781.481365949076</v>
      </c>
      <c r="D845" s="30" t="s">
        <v>10</v>
      </c>
      <c r="E845" s="27" t="s">
        <v>26</v>
      </c>
      <c r="F845" s="31">
        <v>101.16</v>
      </c>
      <c r="G845" s="27" t="s">
        <v>42</v>
      </c>
      <c r="H845" s="32">
        <v>315</v>
      </c>
      <c r="I845" s="33">
        <v>31865.4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81</v>
      </c>
      <c r="C846" s="35">
        <v>44781.481590474534</v>
      </c>
      <c r="D846" s="30" t="s">
        <v>10</v>
      </c>
      <c r="E846" s="36" t="s">
        <v>26</v>
      </c>
      <c r="F846" s="37">
        <v>101.14</v>
      </c>
      <c r="G846" s="27" t="s">
        <v>42</v>
      </c>
      <c r="H846" s="38">
        <v>453</v>
      </c>
      <c r="I846" s="33">
        <v>45816.42</v>
      </c>
      <c r="J846" s="36" t="s">
        <v>27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81</v>
      </c>
      <c r="C847" s="35">
        <v>44781.481590567128</v>
      </c>
      <c r="D847" s="30" t="s">
        <v>10</v>
      </c>
      <c r="E847" s="36" t="s">
        <v>26</v>
      </c>
      <c r="F847" s="37">
        <v>101.14</v>
      </c>
      <c r="G847" s="27" t="s">
        <v>42</v>
      </c>
      <c r="H847" s="38">
        <v>374</v>
      </c>
      <c r="I847" s="33">
        <v>37826.36</v>
      </c>
      <c r="J847" s="36" t="s">
        <v>24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81</v>
      </c>
      <c r="C848" s="39">
        <v>44781.481591192132</v>
      </c>
      <c r="D848" s="30" t="s">
        <v>10</v>
      </c>
      <c r="E848" s="27" t="s">
        <v>26</v>
      </c>
      <c r="F848" s="31">
        <v>101.14</v>
      </c>
      <c r="G848" s="27" t="s">
        <v>42</v>
      </c>
      <c r="H848" s="32">
        <v>292</v>
      </c>
      <c r="I848" s="33">
        <v>29532.880000000001</v>
      </c>
      <c r="J848" s="27" t="s">
        <v>24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81</v>
      </c>
      <c r="C849" s="35">
        <v>44781.481591192132</v>
      </c>
      <c r="D849" s="30" t="s">
        <v>10</v>
      </c>
      <c r="E849" s="36" t="s">
        <v>26</v>
      </c>
      <c r="F849" s="37">
        <v>101.14</v>
      </c>
      <c r="G849" s="27" t="s">
        <v>42</v>
      </c>
      <c r="H849" s="38">
        <v>13</v>
      </c>
      <c r="I849" s="33">
        <v>1314.82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81</v>
      </c>
      <c r="C850" s="39">
        <v>44781.481591192132</v>
      </c>
      <c r="D850" s="30" t="s">
        <v>10</v>
      </c>
      <c r="E850" s="27" t="s">
        <v>26</v>
      </c>
      <c r="F850" s="31">
        <v>101.14</v>
      </c>
      <c r="G850" s="27" t="s">
        <v>42</v>
      </c>
      <c r="H850" s="32">
        <v>22</v>
      </c>
      <c r="I850" s="33">
        <v>2225.08</v>
      </c>
      <c r="J850" s="27" t="s">
        <v>24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81</v>
      </c>
      <c r="C851" s="35">
        <v>44781.481591192132</v>
      </c>
      <c r="D851" s="30" t="s">
        <v>10</v>
      </c>
      <c r="E851" s="36" t="s">
        <v>26</v>
      </c>
      <c r="F851" s="37">
        <v>101.14</v>
      </c>
      <c r="G851" s="27" t="s">
        <v>42</v>
      </c>
      <c r="H851" s="38">
        <v>72</v>
      </c>
      <c r="I851" s="33">
        <v>7282.08</v>
      </c>
      <c r="J851" s="36" t="s">
        <v>24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81</v>
      </c>
      <c r="C852" s="39">
        <v>44781.481591319447</v>
      </c>
      <c r="D852" s="30" t="s">
        <v>10</v>
      </c>
      <c r="E852" s="27" t="s">
        <v>26</v>
      </c>
      <c r="F852" s="31">
        <v>101.14</v>
      </c>
      <c r="G852" s="27" t="s">
        <v>42</v>
      </c>
      <c r="H852" s="32">
        <v>13</v>
      </c>
      <c r="I852" s="33">
        <v>1314.82</v>
      </c>
      <c r="J852" s="27" t="s">
        <v>27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81</v>
      </c>
      <c r="C853" s="35">
        <v>44781.481622708336</v>
      </c>
      <c r="D853" s="30" t="s">
        <v>10</v>
      </c>
      <c r="E853" s="36" t="s">
        <v>26</v>
      </c>
      <c r="F853" s="37">
        <v>101.14</v>
      </c>
      <c r="G853" s="27" t="s">
        <v>42</v>
      </c>
      <c r="H853" s="38">
        <v>452</v>
      </c>
      <c r="I853" s="33">
        <v>45715.28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81</v>
      </c>
      <c r="C854" s="39">
        <v>44781.481622951389</v>
      </c>
      <c r="D854" s="30" t="s">
        <v>10</v>
      </c>
      <c r="E854" s="27" t="s">
        <v>22</v>
      </c>
      <c r="F854" s="31">
        <v>9.7460000000000004</v>
      </c>
      <c r="G854" s="27" t="s">
        <v>42</v>
      </c>
      <c r="H854" s="32">
        <v>371</v>
      </c>
      <c r="I854" s="33">
        <v>3615.77</v>
      </c>
      <c r="J854" s="27" t="s">
        <v>23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81</v>
      </c>
      <c r="C855" s="35">
        <v>44781.482105868054</v>
      </c>
      <c r="D855" s="30" t="s">
        <v>10</v>
      </c>
      <c r="E855" s="36" t="s">
        <v>26</v>
      </c>
      <c r="F855" s="37">
        <v>101.06</v>
      </c>
      <c r="G855" s="27" t="s">
        <v>42</v>
      </c>
      <c r="H855" s="38">
        <v>102</v>
      </c>
      <c r="I855" s="33">
        <v>10308.120000000001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81</v>
      </c>
      <c r="C856" s="39">
        <v>44781.482105868054</v>
      </c>
      <c r="D856" s="30" t="s">
        <v>10</v>
      </c>
      <c r="E856" s="27" t="s">
        <v>26</v>
      </c>
      <c r="F856" s="31">
        <v>101.06</v>
      </c>
      <c r="G856" s="27" t="s">
        <v>42</v>
      </c>
      <c r="H856" s="32">
        <v>169</v>
      </c>
      <c r="I856" s="33">
        <v>17079.14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81</v>
      </c>
      <c r="C857" s="39">
        <v>44781.482578414354</v>
      </c>
      <c r="D857" s="30" t="s">
        <v>10</v>
      </c>
      <c r="E857" s="27" t="s">
        <v>22</v>
      </c>
      <c r="F857" s="31">
        <v>9.7390000000000008</v>
      </c>
      <c r="G857" s="27" t="s">
        <v>42</v>
      </c>
      <c r="H857" s="32">
        <v>104</v>
      </c>
      <c r="I857" s="33">
        <v>1012.86</v>
      </c>
      <c r="J857" s="27" t="s">
        <v>23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81</v>
      </c>
      <c r="C858" s="35">
        <v>44781.483780138886</v>
      </c>
      <c r="D858" s="30" t="s">
        <v>10</v>
      </c>
      <c r="E858" s="36" t="s">
        <v>22</v>
      </c>
      <c r="F858" s="37">
        <v>9.7439999999999998</v>
      </c>
      <c r="G858" s="27" t="s">
        <v>42</v>
      </c>
      <c r="H858" s="38">
        <v>704</v>
      </c>
      <c r="I858" s="33">
        <v>6859.78</v>
      </c>
      <c r="J858" s="36" t="s">
        <v>24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81</v>
      </c>
      <c r="C859" s="39">
        <v>44781.48378023148</v>
      </c>
      <c r="D859" s="30" t="s">
        <v>10</v>
      </c>
      <c r="E859" s="27" t="s">
        <v>22</v>
      </c>
      <c r="F859" s="31">
        <v>9.7439999999999998</v>
      </c>
      <c r="G859" s="27" t="s">
        <v>42</v>
      </c>
      <c r="H859" s="32">
        <v>561</v>
      </c>
      <c r="I859" s="33">
        <v>5466.38</v>
      </c>
      <c r="J859" s="27" t="s">
        <v>23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81</v>
      </c>
      <c r="C860" s="35">
        <v>44781.484030092593</v>
      </c>
      <c r="D860" s="30" t="s">
        <v>10</v>
      </c>
      <c r="E860" s="36" t="s">
        <v>22</v>
      </c>
      <c r="F860" s="37">
        <v>9.7430000000000003</v>
      </c>
      <c r="G860" s="27" t="s">
        <v>42</v>
      </c>
      <c r="H860" s="38">
        <v>495</v>
      </c>
      <c r="I860" s="33">
        <v>4822.79</v>
      </c>
      <c r="J860" s="36" t="s">
        <v>23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81</v>
      </c>
      <c r="C861" s="39">
        <v>44781.48403013889</v>
      </c>
      <c r="D861" s="30" t="s">
        <v>10</v>
      </c>
      <c r="E861" s="27" t="s">
        <v>22</v>
      </c>
      <c r="F861" s="31">
        <v>9.7420000000000009</v>
      </c>
      <c r="G861" s="27" t="s">
        <v>42</v>
      </c>
      <c r="H861" s="32">
        <v>212</v>
      </c>
      <c r="I861" s="33">
        <v>2065.3000000000002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81</v>
      </c>
      <c r="C862" s="35">
        <v>44781.48403013889</v>
      </c>
      <c r="D862" s="30" t="s">
        <v>10</v>
      </c>
      <c r="E862" s="36" t="s">
        <v>22</v>
      </c>
      <c r="F862" s="37">
        <v>9.7420000000000009</v>
      </c>
      <c r="G862" s="27" t="s">
        <v>42</v>
      </c>
      <c r="H862" s="38">
        <v>133</v>
      </c>
      <c r="I862" s="33">
        <v>1295.69</v>
      </c>
      <c r="J862" s="36" t="s">
        <v>23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81</v>
      </c>
      <c r="C863" s="35">
        <v>44781.484030219908</v>
      </c>
      <c r="D863" s="30" t="s">
        <v>10</v>
      </c>
      <c r="E863" s="36" t="s">
        <v>26</v>
      </c>
      <c r="F863" s="37">
        <v>101.08</v>
      </c>
      <c r="G863" s="27" t="s">
        <v>42</v>
      </c>
      <c r="H863" s="38">
        <v>395</v>
      </c>
      <c r="I863" s="33">
        <v>39926.6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81</v>
      </c>
      <c r="C864" s="39">
        <v>44781.484030312502</v>
      </c>
      <c r="D864" s="30" t="s">
        <v>10</v>
      </c>
      <c r="E864" s="27" t="s">
        <v>26</v>
      </c>
      <c r="F864" s="31">
        <v>101.08</v>
      </c>
      <c r="G864" s="27" t="s">
        <v>42</v>
      </c>
      <c r="H864" s="32">
        <v>537</v>
      </c>
      <c r="I864" s="33">
        <v>54279.96</v>
      </c>
      <c r="J864" s="27" t="s">
        <v>27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81</v>
      </c>
      <c r="C865" s="35">
        <v>44781.484030428241</v>
      </c>
      <c r="D865" s="30" t="s">
        <v>10</v>
      </c>
      <c r="E865" s="36" t="s">
        <v>26</v>
      </c>
      <c r="F865" s="37">
        <v>101.1</v>
      </c>
      <c r="G865" s="27" t="s">
        <v>42</v>
      </c>
      <c r="H865" s="38">
        <v>201</v>
      </c>
      <c r="I865" s="33">
        <v>20321.099999999999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81</v>
      </c>
      <c r="C866" s="39">
        <v>44781.484030428241</v>
      </c>
      <c r="D866" s="30" t="s">
        <v>10</v>
      </c>
      <c r="E866" s="27" t="s">
        <v>26</v>
      </c>
      <c r="F866" s="31">
        <v>101.1</v>
      </c>
      <c r="G866" s="27" t="s">
        <v>42</v>
      </c>
      <c r="H866" s="32">
        <v>500</v>
      </c>
      <c r="I866" s="33">
        <v>50550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81</v>
      </c>
      <c r="C867" s="35">
        <v>44781.484030439817</v>
      </c>
      <c r="D867" s="30" t="s">
        <v>10</v>
      </c>
      <c r="E867" s="36" t="s">
        <v>26</v>
      </c>
      <c r="F867" s="37">
        <v>101.08</v>
      </c>
      <c r="G867" s="27" t="s">
        <v>42</v>
      </c>
      <c r="H867" s="38">
        <v>321</v>
      </c>
      <c r="I867" s="33">
        <v>32446.68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81</v>
      </c>
      <c r="C868" s="39">
        <v>44781.484030439817</v>
      </c>
      <c r="D868" s="30" t="s">
        <v>10</v>
      </c>
      <c r="E868" s="27" t="s">
        <v>26</v>
      </c>
      <c r="F868" s="31">
        <v>101.08</v>
      </c>
      <c r="G868" s="27" t="s">
        <v>42</v>
      </c>
      <c r="H868" s="32">
        <v>23</v>
      </c>
      <c r="I868" s="33">
        <v>2324.84</v>
      </c>
      <c r="J868" s="27" t="s">
        <v>24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81</v>
      </c>
      <c r="C869" s="35">
        <v>44781.484580972225</v>
      </c>
      <c r="D869" s="30" t="s">
        <v>10</v>
      </c>
      <c r="E869" s="36" t="s">
        <v>26</v>
      </c>
      <c r="F869" s="37">
        <v>101.04</v>
      </c>
      <c r="G869" s="27" t="s">
        <v>42</v>
      </c>
      <c r="H869" s="38">
        <v>336</v>
      </c>
      <c r="I869" s="33">
        <v>33949.440000000002</v>
      </c>
      <c r="J869" s="36" t="s">
        <v>27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81</v>
      </c>
      <c r="C870" s="35">
        <v>44781.485411585651</v>
      </c>
      <c r="D870" s="30" t="s">
        <v>10</v>
      </c>
      <c r="E870" s="36" t="s">
        <v>26</v>
      </c>
      <c r="F870" s="37">
        <v>101.12</v>
      </c>
      <c r="G870" s="27" t="s">
        <v>42</v>
      </c>
      <c r="H870" s="38">
        <v>400</v>
      </c>
      <c r="I870" s="33">
        <v>40448</v>
      </c>
      <c r="J870" s="36" t="s">
        <v>27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81</v>
      </c>
      <c r="C871" s="39">
        <v>44781.485441666664</v>
      </c>
      <c r="D871" s="30" t="s">
        <v>10</v>
      </c>
      <c r="E871" s="27" t="s">
        <v>22</v>
      </c>
      <c r="F871" s="31">
        <v>9.7460000000000004</v>
      </c>
      <c r="G871" s="27" t="s">
        <v>42</v>
      </c>
      <c r="H871" s="32">
        <v>468</v>
      </c>
      <c r="I871" s="33">
        <v>4561.13</v>
      </c>
      <c r="J871" s="27" t="s">
        <v>24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81</v>
      </c>
      <c r="C872" s="35">
        <v>44781.485441666664</v>
      </c>
      <c r="D872" s="30" t="s">
        <v>10</v>
      </c>
      <c r="E872" s="36" t="s">
        <v>22</v>
      </c>
      <c r="F872" s="37">
        <v>9.7460000000000004</v>
      </c>
      <c r="G872" s="27" t="s">
        <v>42</v>
      </c>
      <c r="H872" s="38">
        <v>122</v>
      </c>
      <c r="I872" s="33">
        <v>1189.01</v>
      </c>
      <c r="J872" s="36" t="s">
        <v>24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81</v>
      </c>
      <c r="C873" s="39">
        <v>44781.485441770834</v>
      </c>
      <c r="D873" s="30" t="s">
        <v>10</v>
      </c>
      <c r="E873" s="27" t="s">
        <v>22</v>
      </c>
      <c r="F873" s="31">
        <v>9.7460000000000004</v>
      </c>
      <c r="G873" s="27" t="s">
        <v>42</v>
      </c>
      <c r="H873" s="32">
        <v>583</v>
      </c>
      <c r="I873" s="33">
        <v>5681.92</v>
      </c>
      <c r="J873" s="27" t="s">
        <v>23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81</v>
      </c>
      <c r="C874" s="35">
        <v>44781.485441840276</v>
      </c>
      <c r="D874" s="30" t="s">
        <v>10</v>
      </c>
      <c r="E874" s="36" t="s">
        <v>22</v>
      </c>
      <c r="F874" s="37">
        <v>9.7449999999999992</v>
      </c>
      <c r="G874" s="27" t="s">
        <v>42</v>
      </c>
      <c r="H874" s="38">
        <v>406</v>
      </c>
      <c r="I874" s="33">
        <v>3956.47</v>
      </c>
      <c r="J874" s="36" t="s">
        <v>23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81</v>
      </c>
      <c r="C875" s="39">
        <v>44781.486143090275</v>
      </c>
      <c r="D875" s="30" t="s">
        <v>10</v>
      </c>
      <c r="E875" s="27" t="s">
        <v>26</v>
      </c>
      <c r="F875" s="31">
        <v>101.12</v>
      </c>
      <c r="G875" s="27" t="s">
        <v>42</v>
      </c>
      <c r="H875" s="32">
        <v>532</v>
      </c>
      <c r="I875" s="33">
        <v>53795.839999999997</v>
      </c>
      <c r="J875" s="27" t="s">
        <v>24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81</v>
      </c>
      <c r="C876" s="35">
        <v>44781.486143090275</v>
      </c>
      <c r="D876" s="30" t="s">
        <v>10</v>
      </c>
      <c r="E876" s="36" t="s">
        <v>26</v>
      </c>
      <c r="F876" s="37">
        <v>101.12</v>
      </c>
      <c r="G876" s="27" t="s">
        <v>42</v>
      </c>
      <c r="H876" s="38">
        <v>5</v>
      </c>
      <c r="I876" s="33">
        <v>505.6</v>
      </c>
      <c r="J876" s="36" t="s">
        <v>24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81</v>
      </c>
      <c r="C877" s="39">
        <v>44781.486143182869</v>
      </c>
      <c r="D877" s="30" t="s">
        <v>10</v>
      </c>
      <c r="E877" s="27" t="s">
        <v>22</v>
      </c>
      <c r="F877" s="31">
        <v>9.7460000000000004</v>
      </c>
      <c r="G877" s="27" t="s">
        <v>42</v>
      </c>
      <c r="H877" s="32">
        <v>128</v>
      </c>
      <c r="I877" s="33">
        <v>1247.49</v>
      </c>
      <c r="J877" s="27" t="s">
        <v>23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81</v>
      </c>
      <c r="C878" s="39">
        <v>44781.486143182869</v>
      </c>
      <c r="D878" s="30" t="s">
        <v>10</v>
      </c>
      <c r="E878" s="27" t="s">
        <v>22</v>
      </c>
      <c r="F878" s="31">
        <v>9.7460000000000004</v>
      </c>
      <c r="G878" s="27" t="s">
        <v>42</v>
      </c>
      <c r="H878" s="32">
        <v>292</v>
      </c>
      <c r="I878" s="33">
        <v>2845.83</v>
      </c>
      <c r="J878" s="27" t="s">
        <v>23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81</v>
      </c>
      <c r="C879" s="35">
        <v>44781.486143182869</v>
      </c>
      <c r="D879" s="30" t="s">
        <v>10</v>
      </c>
      <c r="E879" s="36" t="s">
        <v>26</v>
      </c>
      <c r="F879" s="37">
        <v>101.12</v>
      </c>
      <c r="G879" s="27" t="s">
        <v>42</v>
      </c>
      <c r="H879" s="38">
        <v>545</v>
      </c>
      <c r="I879" s="33">
        <v>55110.400000000001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81</v>
      </c>
      <c r="C880" s="39">
        <v>44781.486143576389</v>
      </c>
      <c r="D880" s="30" t="s">
        <v>10</v>
      </c>
      <c r="E880" s="27" t="s">
        <v>26</v>
      </c>
      <c r="F880" s="31">
        <v>101.1</v>
      </c>
      <c r="G880" s="27" t="s">
        <v>42</v>
      </c>
      <c r="H880" s="32">
        <v>437</v>
      </c>
      <c r="I880" s="33">
        <v>44180.7</v>
      </c>
      <c r="J880" s="27" t="s">
        <v>2350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81</v>
      </c>
      <c r="C881" s="35">
        <v>44781.487198819443</v>
      </c>
      <c r="D881" s="30" t="s">
        <v>10</v>
      </c>
      <c r="E881" s="36" t="s">
        <v>22</v>
      </c>
      <c r="F881" s="37">
        <v>9.7560000000000002</v>
      </c>
      <c r="G881" s="27" t="s">
        <v>42</v>
      </c>
      <c r="H881" s="38">
        <v>512</v>
      </c>
      <c r="I881" s="33">
        <v>4995.07</v>
      </c>
      <c r="J881" s="36" t="s">
        <v>24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81</v>
      </c>
      <c r="C882" s="39">
        <v>44781.487198923613</v>
      </c>
      <c r="D882" s="30" t="s">
        <v>10</v>
      </c>
      <c r="E882" s="27" t="s">
        <v>22</v>
      </c>
      <c r="F882" s="31">
        <v>9.7560000000000002</v>
      </c>
      <c r="G882" s="27" t="s">
        <v>42</v>
      </c>
      <c r="H882" s="32">
        <v>708</v>
      </c>
      <c r="I882" s="33">
        <v>6907.25</v>
      </c>
      <c r="J882" s="27" t="s">
        <v>23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81</v>
      </c>
      <c r="C883" s="39">
        <v>44781.487338576386</v>
      </c>
      <c r="D883" s="30" t="s">
        <v>10</v>
      </c>
      <c r="E883" s="27" t="s">
        <v>26</v>
      </c>
      <c r="F883" s="31">
        <v>101.2</v>
      </c>
      <c r="G883" s="27" t="s">
        <v>42</v>
      </c>
      <c r="H883" s="32">
        <v>417</v>
      </c>
      <c r="I883" s="33">
        <v>42200.4</v>
      </c>
      <c r="J883" s="27" t="s">
        <v>27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81</v>
      </c>
      <c r="C884" s="35">
        <v>44781.48733866898</v>
      </c>
      <c r="D884" s="30" t="s">
        <v>10</v>
      </c>
      <c r="E884" s="36" t="s">
        <v>26</v>
      </c>
      <c r="F884" s="37">
        <v>101.2</v>
      </c>
      <c r="G884" s="27" t="s">
        <v>42</v>
      </c>
      <c r="H884" s="38">
        <v>348</v>
      </c>
      <c r="I884" s="33">
        <v>35217.599999999999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81</v>
      </c>
      <c r="C885" s="39">
        <v>44781.48733935185</v>
      </c>
      <c r="D885" s="30" t="s">
        <v>10</v>
      </c>
      <c r="E885" s="27" t="s">
        <v>26</v>
      </c>
      <c r="F885" s="31">
        <v>101.18</v>
      </c>
      <c r="G885" s="27" t="s">
        <v>42</v>
      </c>
      <c r="H885" s="32">
        <v>482</v>
      </c>
      <c r="I885" s="33">
        <v>48768.76</v>
      </c>
      <c r="J885" s="27" t="s">
        <v>27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81</v>
      </c>
      <c r="C886" s="35">
        <v>44781.488136053238</v>
      </c>
      <c r="D886" s="30" t="s">
        <v>10</v>
      </c>
      <c r="E886" s="36" t="s">
        <v>22</v>
      </c>
      <c r="F886" s="37">
        <v>9.7569999999999997</v>
      </c>
      <c r="G886" s="27" t="s">
        <v>42</v>
      </c>
      <c r="H886" s="38">
        <v>365</v>
      </c>
      <c r="I886" s="33">
        <v>3561.31</v>
      </c>
      <c r="J886" s="36" t="s">
        <v>23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81</v>
      </c>
      <c r="C887" s="35">
        <v>44781.488314814815</v>
      </c>
      <c r="D887" s="30" t="s">
        <v>10</v>
      </c>
      <c r="E887" s="36" t="s">
        <v>28</v>
      </c>
      <c r="F887" s="37">
        <v>72.56</v>
      </c>
      <c r="G887" s="27" t="s">
        <v>42</v>
      </c>
      <c r="H887" s="38">
        <v>707</v>
      </c>
      <c r="I887" s="33">
        <v>51299.92</v>
      </c>
      <c r="J887" s="36" t="s">
        <v>29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81</v>
      </c>
      <c r="C888" s="39">
        <v>44781.488434861109</v>
      </c>
      <c r="D888" s="30" t="s">
        <v>10</v>
      </c>
      <c r="E888" s="27" t="s">
        <v>22</v>
      </c>
      <c r="F888" s="31">
        <v>9.7550000000000008</v>
      </c>
      <c r="G888" s="27" t="s">
        <v>42</v>
      </c>
      <c r="H888" s="32">
        <v>323</v>
      </c>
      <c r="I888" s="33">
        <v>3150.87</v>
      </c>
      <c r="J888" s="27" t="s">
        <v>24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81</v>
      </c>
      <c r="C889" s="35">
        <v>44781.488434988423</v>
      </c>
      <c r="D889" s="30" t="s">
        <v>10</v>
      </c>
      <c r="E889" s="36" t="s">
        <v>22</v>
      </c>
      <c r="F889" s="37">
        <v>9.7550000000000008</v>
      </c>
      <c r="G889" s="27" t="s">
        <v>42</v>
      </c>
      <c r="H889" s="38">
        <v>358</v>
      </c>
      <c r="I889" s="33">
        <v>3492.29</v>
      </c>
      <c r="J889" s="36" t="s">
        <v>23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81</v>
      </c>
      <c r="C890" s="39">
        <v>44781.4887103125</v>
      </c>
      <c r="D890" s="30" t="s">
        <v>10</v>
      </c>
      <c r="E890" s="27" t="s">
        <v>26</v>
      </c>
      <c r="F890" s="31">
        <v>101.18</v>
      </c>
      <c r="G890" s="27" t="s">
        <v>42</v>
      </c>
      <c r="H890" s="32">
        <v>346</v>
      </c>
      <c r="I890" s="33">
        <v>35008.28</v>
      </c>
      <c r="J890" s="27" t="s">
        <v>24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81</v>
      </c>
      <c r="C891" s="35">
        <v>44781.488710405094</v>
      </c>
      <c r="D891" s="30" t="s">
        <v>10</v>
      </c>
      <c r="E891" s="36" t="s">
        <v>26</v>
      </c>
      <c r="F891" s="37">
        <v>101.18</v>
      </c>
      <c r="G891" s="27" t="s">
        <v>42</v>
      </c>
      <c r="H891" s="38">
        <v>609</v>
      </c>
      <c r="I891" s="33">
        <v>61618.62</v>
      </c>
      <c r="J891" s="36" t="s">
        <v>27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81</v>
      </c>
      <c r="C892" s="35">
        <v>44781.489491678243</v>
      </c>
      <c r="D892" s="30" t="s">
        <v>10</v>
      </c>
      <c r="E892" s="36" t="s">
        <v>22</v>
      </c>
      <c r="F892" s="37">
        <v>9.7509999999999994</v>
      </c>
      <c r="G892" s="27" t="s">
        <v>42</v>
      </c>
      <c r="H892" s="38">
        <v>1</v>
      </c>
      <c r="I892" s="33">
        <v>9.75</v>
      </c>
      <c r="J892" s="36" t="s">
        <v>23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81</v>
      </c>
      <c r="C893" s="39">
        <v>44781.489491678243</v>
      </c>
      <c r="D893" s="30" t="s">
        <v>10</v>
      </c>
      <c r="E893" s="27" t="s">
        <v>22</v>
      </c>
      <c r="F893" s="31">
        <v>9.7509999999999994</v>
      </c>
      <c r="G893" s="27" t="s">
        <v>42</v>
      </c>
      <c r="H893" s="32">
        <v>357</v>
      </c>
      <c r="I893" s="33">
        <v>3481.11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81</v>
      </c>
      <c r="C894" s="39">
        <v>44781.489510277781</v>
      </c>
      <c r="D894" s="30" t="s">
        <v>10</v>
      </c>
      <c r="E894" s="27" t="s">
        <v>22</v>
      </c>
      <c r="F894" s="31">
        <v>9.75</v>
      </c>
      <c r="G894" s="27" t="s">
        <v>42</v>
      </c>
      <c r="H894" s="32">
        <v>300</v>
      </c>
      <c r="I894" s="33">
        <v>2925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81</v>
      </c>
      <c r="C895" s="35">
        <v>44781.490050289351</v>
      </c>
      <c r="D895" s="30" t="s">
        <v>10</v>
      </c>
      <c r="E895" s="36" t="s">
        <v>26</v>
      </c>
      <c r="F895" s="37">
        <v>101.16</v>
      </c>
      <c r="G895" s="27" t="s">
        <v>42</v>
      </c>
      <c r="H895" s="38">
        <v>265</v>
      </c>
      <c r="I895" s="33">
        <v>26807.4</v>
      </c>
      <c r="J895" s="36" t="s">
        <v>24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81</v>
      </c>
      <c r="C896" s="35">
        <v>44781.490050289351</v>
      </c>
      <c r="D896" s="30" t="s">
        <v>10</v>
      </c>
      <c r="E896" s="36" t="s">
        <v>26</v>
      </c>
      <c r="F896" s="37">
        <v>101.16</v>
      </c>
      <c r="G896" s="27" t="s">
        <v>42</v>
      </c>
      <c r="H896" s="38">
        <v>304</v>
      </c>
      <c r="I896" s="33">
        <v>30752.639999999999</v>
      </c>
      <c r="J896" s="36" t="s">
        <v>27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81</v>
      </c>
      <c r="C897" s="39">
        <v>44781.490050613429</v>
      </c>
      <c r="D897" s="30" t="s">
        <v>10</v>
      </c>
      <c r="E897" s="27" t="s">
        <v>22</v>
      </c>
      <c r="F897" s="31">
        <v>9.7509999999999994</v>
      </c>
      <c r="G897" s="27" t="s">
        <v>42</v>
      </c>
      <c r="H897" s="32">
        <v>57</v>
      </c>
      <c r="I897" s="33">
        <v>555.80999999999995</v>
      </c>
      <c r="J897" s="27" t="s">
        <v>24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81</v>
      </c>
      <c r="C898" s="35">
        <v>44781.490050694447</v>
      </c>
      <c r="D898" s="30" t="s">
        <v>10</v>
      </c>
      <c r="E898" s="36" t="s">
        <v>26</v>
      </c>
      <c r="F898" s="37">
        <v>101.16</v>
      </c>
      <c r="G898" s="27" t="s">
        <v>42</v>
      </c>
      <c r="H898" s="38">
        <v>9</v>
      </c>
      <c r="I898" s="33">
        <v>910.44</v>
      </c>
      <c r="J898" s="36" t="s">
        <v>27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81</v>
      </c>
      <c r="C899" s="39">
        <v>44781.490050694447</v>
      </c>
      <c r="D899" s="30" t="s">
        <v>10</v>
      </c>
      <c r="E899" s="27" t="s">
        <v>26</v>
      </c>
      <c r="F899" s="31">
        <v>101.16</v>
      </c>
      <c r="G899" s="27" t="s">
        <v>42</v>
      </c>
      <c r="H899" s="32">
        <v>300</v>
      </c>
      <c r="I899" s="33">
        <v>30348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81</v>
      </c>
      <c r="C900" s="39">
        <v>44781.490228460651</v>
      </c>
      <c r="D900" s="30" t="s">
        <v>10</v>
      </c>
      <c r="E900" s="27" t="s">
        <v>22</v>
      </c>
      <c r="F900" s="31">
        <v>9.7520000000000007</v>
      </c>
      <c r="G900" s="27" t="s">
        <v>42</v>
      </c>
      <c r="H900" s="32">
        <v>438</v>
      </c>
      <c r="I900" s="33">
        <v>4271.38</v>
      </c>
      <c r="J900" s="27" t="s">
        <v>24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81</v>
      </c>
      <c r="C901" s="39">
        <v>44781.490310462963</v>
      </c>
      <c r="D901" s="30" t="s">
        <v>10</v>
      </c>
      <c r="E901" s="27" t="s">
        <v>22</v>
      </c>
      <c r="F901" s="31">
        <v>9.7509999999999994</v>
      </c>
      <c r="G901" s="27" t="s">
        <v>42</v>
      </c>
      <c r="H901" s="32">
        <v>605</v>
      </c>
      <c r="I901" s="33">
        <v>5899.36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81</v>
      </c>
      <c r="C902" s="35">
        <v>44781.490336481482</v>
      </c>
      <c r="D902" s="30" t="s">
        <v>10</v>
      </c>
      <c r="E902" s="36" t="s">
        <v>26</v>
      </c>
      <c r="F902" s="37">
        <v>101.14</v>
      </c>
      <c r="G902" s="27" t="s">
        <v>42</v>
      </c>
      <c r="H902" s="38">
        <v>511</v>
      </c>
      <c r="I902" s="33">
        <v>51682.54</v>
      </c>
      <c r="J902" s="36" t="s">
        <v>27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81</v>
      </c>
      <c r="C903" s="35">
        <v>44781.49108162037</v>
      </c>
      <c r="D903" s="30" t="s">
        <v>10</v>
      </c>
      <c r="E903" s="36" t="s">
        <v>22</v>
      </c>
      <c r="F903" s="37">
        <v>9.7469999999999999</v>
      </c>
      <c r="G903" s="27" t="s">
        <v>42</v>
      </c>
      <c r="H903" s="38">
        <v>472</v>
      </c>
      <c r="I903" s="33">
        <v>4600.58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81</v>
      </c>
      <c r="C904" s="39">
        <v>44781.491081736109</v>
      </c>
      <c r="D904" s="30" t="s">
        <v>10</v>
      </c>
      <c r="E904" s="27" t="s">
        <v>26</v>
      </c>
      <c r="F904" s="31">
        <v>101.1</v>
      </c>
      <c r="G904" s="27" t="s">
        <v>42</v>
      </c>
      <c r="H904" s="32">
        <v>421</v>
      </c>
      <c r="I904" s="33">
        <v>42563.1</v>
      </c>
      <c r="J904" s="27" t="s">
        <v>24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81</v>
      </c>
      <c r="C905" s="35">
        <v>44781.491081863423</v>
      </c>
      <c r="D905" s="30" t="s">
        <v>10</v>
      </c>
      <c r="E905" s="36" t="s">
        <v>26</v>
      </c>
      <c r="F905" s="37">
        <v>101.1</v>
      </c>
      <c r="G905" s="27" t="s">
        <v>42</v>
      </c>
      <c r="H905" s="38">
        <v>375</v>
      </c>
      <c r="I905" s="33">
        <v>37912.5</v>
      </c>
      <c r="J905" s="36" t="s">
        <v>27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81</v>
      </c>
      <c r="C906" s="39">
        <v>44781.491735462965</v>
      </c>
      <c r="D906" s="30" t="s">
        <v>10</v>
      </c>
      <c r="E906" s="27" t="s">
        <v>22</v>
      </c>
      <c r="F906" s="31">
        <v>9.7469999999999999</v>
      </c>
      <c r="G906" s="27" t="s">
        <v>42</v>
      </c>
      <c r="H906" s="32">
        <v>501</v>
      </c>
      <c r="I906" s="33">
        <v>4883.25</v>
      </c>
      <c r="J906" s="27" t="s">
        <v>24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81</v>
      </c>
      <c r="C907" s="39">
        <v>44781.491735555559</v>
      </c>
      <c r="D907" s="30" t="s">
        <v>10</v>
      </c>
      <c r="E907" s="27" t="s">
        <v>22</v>
      </c>
      <c r="F907" s="31">
        <v>9.7469999999999999</v>
      </c>
      <c r="G907" s="27" t="s">
        <v>42</v>
      </c>
      <c r="H907" s="32">
        <v>470</v>
      </c>
      <c r="I907" s="33">
        <v>4581.09</v>
      </c>
      <c r="J907" s="27" t="s">
        <v>23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81</v>
      </c>
      <c r="C908" s="35">
        <v>44781.491736064818</v>
      </c>
      <c r="D908" s="30" t="s">
        <v>10</v>
      </c>
      <c r="E908" s="36" t="s">
        <v>26</v>
      </c>
      <c r="F908" s="37">
        <v>101.1</v>
      </c>
      <c r="G908" s="27" t="s">
        <v>42</v>
      </c>
      <c r="H908" s="38">
        <v>373</v>
      </c>
      <c r="I908" s="33">
        <v>37710.300000000003</v>
      </c>
      <c r="J908" s="36" t="s">
        <v>27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81</v>
      </c>
      <c r="C909" s="35">
        <v>44781.492359976852</v>
      </c>
      <c r="D909" s="30" t="s">
        <v>10</v>
      </c>
      <c r="E909" s="36" t="s">
        <v>26</v>
      </c>
      <c r="F909" s="37">
        <v>101.06</v>
      </c>
      <c r="G909" s="27" t="s">
        <v>42</v>
      </c>
      <c r="H909" s="38">
        <v>373</v>
      </c>
      <c r="I909" s="33">
        <v>37695.379999999997</v>
      </c>
      <c r="J909" s="36" t="s">
        <v>27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81</v>
      </c>
      <c r="C910" s="39">
        <v>44781.492359976852</v>
      </c>
      <c r="D910" s="30" t="s">
        <v>10</v>
      </c>
      <c r="E910" s="27" t="s">
        <v>22</v>
      </c>
      <c r="F910" s="31">
        <v>9.7409999999999997</v>
      </c>
      <c r="G910" s="27" t="s">
        <v>42</v>
      </c>
      <c r="H910" s="32">
        <v>471</v>
      </c>
      <c r="I910" s="33">
        <v>4588.01</v>
      </c>
      <c r="J910" s="27" t="s">
        <v>23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81</v>
      </c>
      <c r="C911" s="35">
        <v>44781.492360324075</v>
      </c>
      <c r="D911" s="30" t="s">
        <v>10</v>
      </c>
      <c r="E911" s="36" t="s">
        <v>22</v>
      </c>
      <c r="F911" s="37">
        <v>9.7409999999999997</v>
      </c>
      <c r="G911" s="27" t="s">
        <v>42</v>
      </c>
      <c r="H911" s="38">
        <v>385</v>
      </c>
      <c r="I911" s="33">
        <v>3750.29</v>
      </c>
      <c r="J911" s="36" t="s">
        <v>2350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81</v>
      </c>
      <c r="C912" s="39">
        <v>44781.492649571759</v>
      </c>
      <c r="D912" s="30" t="s">
        <v>10</v>
      </c>
      <c r="E912" s="27" t="s">
        <v>26</v>
      </c>
      <c r="F912" s="31">
        <v>101.06</v>
      </c>
      <c r="G912" s="27" t="s">
        <v>42</v>
      </c>
      <c r="H912" s="32">
        <v>271</v>
      </c>
      <c r="I912" s="33">
        <v>27387.26</v>
      </c>
      <c r="J912" s="27" t="s">
        <v>24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81</v>
      </c>
      <c r="C913" s="35">
        <v>44781.493021620372</v>
      </c>
      <c r="D913" s="30" t="s">
        <v>10</v>
      </c>
      <c r="E913" s="36" t="s">
        <v>26</v>
      </c>
      <c r="F913" s="37">
        <v>101.06</v>
      </c>
      <c r="G913" s="27" t="s">
        <v>42</v>
      </c>
      <c r="H913" s="38">
        <v>375</v>
      </c>
      <c r="I913" s="33">
        <v>37897.5</v>
      </c>
      <c r="J913" s="36" t="s">
        <v>27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81</v>
      </c>
      <c r="C914" s="39">
        <v>44781.49410246528</v>
      </c>
      <c r="D914" s="30" t="s">
        <v>10</v>
      </c>
      <c r="E914" s="27" t="s">
        <v>22</v>
      </c>
      <c r="F914" s="31">
        <v>9.7430000000000003</v>
      </c>
      <c r="G914" s="27" t="s">
        <v>42</v>
      </c>
      <c r="H914" s="32">
        <v>383</v>
      </c>
      <c r="I914" s="33">
        <v>3731.57</v>
      </c>
      <c r="J914" s="27" t="s">
        <v>24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81</v>
      </c>
      <c r="C915" s="35">
        <v>44781.49410246528</v>
      </c>
      <c r="D915" s="30" t="s">
        <v>10</v>
      </c>
      <c r="E915" s="36" t="s">
        <v>22</v>
      </c>
      <c r="F915" s="37">
        <v>9.7430000000000003</v>
      </c>
      <c r="G915" s="27" t="s">
        <v>42</v>
      </c>
      <c r="H915" s="38">
        <v>76</v>
      </c>
      <c r="I915" s="33">
        <v>740.47</v>
      </c>
      <c r="J915" s="36" t="s">
        <v>24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81</v>
      </c>
      <c r="C916" s="39">
        <v>44781.494102557874</v>
      </c>
      <c r="D916" s="30" t="s">
        <v>10</v>
      </c>
      <c r="E916" s="27" t="s">
        <v>22</v>
      </c>
      <c r="F916" s="31">
        <v>9.7430000000000003</v>
      </c>
      <c r="G916" s="27" t="s">
        <v>42</v>
      </c>
      <c r="H916" s="32">
        <v>560</v>
      </c>
      <c r="I916" s="33">
        <v>5456.08</v>
      </c>
      <c r="J916" s="27" t="s">
        <v>23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81</v>
      </c>
      <c r="C917" s="35">
        <v>44781.49410275463</v>
      </c>
      <c r="D917" s="30" t="s">
        <v>10</v>
      </c>
      <c r="E917" s="36" t="s">
        <v>22</v>
      </c>
      <c r="F917" s="37">
        <v>9.7439999999999998</v>
      </c>
      <c r="G917" s="27" t="s">
        <v>42</v>
      </c>
      <c r="H917" s="38">
        <v>344</v>
      </c>
      <c r="I917" s="33">
        <v>3351.94</v>
      </c>
      <c r="J917" s="36" t="s">
        <v>23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81</v>
      </c>
      <c r="C918" s="39">
        <v>44781.494194479164</v>
      </c>
      <c r="D918" s="30" t="s">
        <v>10</v>
      </c>
      <c r="E918" s="27" t="s">
        <v>22</v>
      </c>
      <c r="F918" s="31">
        <v>9.7430000000000003</v>
      </c>
      <c r="G918" s="27" t="s">
        <v>42</v>
      </c>
      <c r="H918" s="32">
        <v>260</v>
      </c>
      <c r="I918" s="33">
        <v>2533.1799999999998</v>
      </c>
      <c r="J918" s="27" t="s">
        <v>24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81</v>
      </c>
      <c r="C919" s="35">
        <v>44781.494194606479</v>
      </c>
      <c r="D919" s="30" t="s">
        <v>10</v>
      </c>
      <c r="E919" s="36" t="s">
        <v>22</v>
      </c>
      <c r="F919" s="37">
        <v>9.7430000000000003</v>
      </c>
      <c r="G919" s="27" t="s">
        <v>42</v>
      </c>
      <c r="H919" s="38">
        <v>12</v>
      </c>
      <c r="I919" s="33">
        <v>116.92</v>
      </c>
      <c r="J919" s="36" t="s">
        <v>23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81</v>
      </c>
      <c r="C920" s="39">
        <v>44781.494194606479</v>
      </c>
      <c r="D920" s="30" t="s">
        <v>10</v>
      </c>
      <c r="E920" s="27" t="s">
        <v>22</v>
      </c>
      <c r="F920" s="31">
        <v>9.7430000000000003</v>
      </c>
      <c r="G920" s="27" t="s">
        <v>42</v>
      </c>
      <c r="H920" s="32">
        <v>389</v>
      </c>
      <c r="I920" s="33">
        <v>3790.03</v>
      </c>
      <c r="J920" s="27" t="s">
        <v>23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81</v>
      </c>
      <c r="C921" s="35">
        <v>44781.494555266203</v>
      </c>
      <c r="D921" s="30" t="s">
        <v>10</v>
      </c>
      <c r="E921" s="36" t="s">
        <v>26</v>
      </c>
      <c r="F921" s="37">
        <v>101.06</v>
      </c>
      <c r="G921" s="27" t="s">
        <v>42</v>
      </c>
      <c r="H921" s="38">
        <v>115</v>
      </c>
      <c r="I921" s="33">
        <v>11621.9</v>
      </c>
      <c r="J921" s="36" t="s">
        <v>24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81</v>
      </c>
      <c r="C922" s="39">
        <v>44781.494555266203</v>
      </c>
      <c r="D922" s="30" t="s">
        <v>10</v>
      </c>
      <c r="E922" s="27" t="s">
        <v>26</v>
      </c>
      <c r="F922" s="31">
        <v>101.06</v>
      </c>
      <c r="G922" s="27" t="s">
        <v>42</v>
      </c>
      <c r="H922" s="32">
        <v>468</v>
      </c>
      <c r="I922" s="33">
        <v>47296.08</v>
      </c>
      <c r="J922" s="27" t="s">
        <v>24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81</v>
      </c>
      <c r="C923" s="35">
        <v>44781.494555358797</v>
      </c>
      <c r="D923" s="30" t="s">
        <v>10</v>
      </c>
      <c r="E923" s="36" t="s">
        <v>26</v>
      </c>
      <c r="F923" s="37">
        <v>101.06</v>
      </c>
      <c r="G923" s="27" t="s">
        <v>42</v>
      </c>
      <c r="H923" s="38">
        <v>380</v>
      </c>
      <c r="I923" s="33">
        <v>38402.800000000003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81</v>
      </c>
      <c r="C924" s="39">
        <v>44781.494932268521</v>
      </c>
      <c r="D924" s="30" t="s">
        <v>10</v>
      </c>
      <c r="E924" s="27" t="s">
        <v>28</v>
      </c>
      <c r="F924" s="31">
        <v>72.430000000000007</v>
      </c>
      <c r="G924" s="27" t="s">
        <v>42</v>
      </c>
      <c r="H924" s="32">
        <v>442</v>
      </c>
      <c r="I924" s="33">
        <v>32014.06</v>
      </c>
      <c r="J924" s="27" t="s">
        <v>29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81</v>
      </c>
      <c r="C925" s="35">
        <v>44781.494932268521</v>
      </c>
      <c r="D925" s="30" t="s">
        <v>10</v>
      </c>
      <c r="E925" s="36" t="s">
        <v>26</v>
      </c>
      <c r="F925" s="37">
        <v>101.04</v>
      </c>
      <c r="G925" s="27" t="s">
        <v>42</v>
      </c>
      <c r="H925" s="38">
        <v>329</v>
      </c>
      <c r="I925" s="33">
        <v>33242.160000000003</v>
      </c>
      <c r="J925" s="36" t="s">
        <v>27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81</v>
      </c>
      <c r="C926" s="39">
        <v>44781.494932268521</v>
      </c>
      <c r="D926" s="30" t="s">
        <v>10</v>
      </c>
      <c r="E926" s="27" t="s">
        <v>22</v>
      </c>
      <c r="F926" s="31">
        <v>9.74</v>
      </c>
      <c r="G926" s="27" t="s">
        <v>42</v>
      </c>
      <c r="H926" s="32">
        <v>418</v>
      </c>
      <c r="I926" s="33">
        <v>4071.32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81</v>
      </c>
      <c r="C927" s="35">
        <v>44781.494932499998</v>
      </c>
      <c r="D927" s="30" t="s">
        <v>10</v>
      </c>
      <c r="E927" s="36" t="s">
        <v>26</v>
      </c>
      <c r="F927" s="37">
        <v>101.01</v>
      </c>
      <c r="G927" s="27" t="s">
        <v>42</v>
      </c>
      <c r="H927" s="38">
        <v>357</v>
      </c>
      <c r="I927" s="33">
        <v>36060.57</v>
      </c>
      <c r="J927" s="36" t="s">
        <v>2350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81</v>
      </c>
      <c r="C928" s="35">
        <v>44781.494932777779</v>
      </c>
      <c r="D928" s="30" t="s">
        <v>10</v>
      </c>
      <c r="E928" s="36" t="s">
        <v>22</v>
      </c>
      <c r="F928" s="37">
        <v>9.7309999999999999</v>
      </c>
      <c r="G928" s="27" t="s">
        <v>42</v>
      </c>
      <c r="H928" s="38">
        <v>418</v>
      </c>
      <c r="I928" s="33">
        <v>4067.56</v>
      </c>
      <c r="J928" s="36" t="s">
        <v>23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81</v>
      </c>
      <c r="C929" s="39">
        <v>44781.494932835645</v>
      </c>
      <c r="D929" s="30" t="s">
        <v>10</v>
      </c>
      <c r="E929" s="27" t="s">
        <v>28</v>
      </c>
      <c r="F929" s="31">
        <v>72.38</v>
      </c>
      <c r="G929" s="27" t="s">
        <v>42</v>
      </c>
      <c r="H929" s="32">
        <v>442</v>
      </c>
      <c r="I929" s="33">
        <v>31991.96</v>
      </c>
      <c r="J929" s="27" t="s">
        <v>29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81</v>
      </c>
      <c r="C930" s="39">
        <v>44781.495255682872</v>
      </c>
      <c r="D930" s="30" t="s">
        <v>10</v>
      </c>
      <c r="E930" s="27" t="s">
        <v>26</v>
      </c>
      <c r="F930" s="31">
        <v>101.02</v>
      </c>
      <c r="G930" s="27" t="s">
        <v>42</v>
      </c>
      <c r="H930" s="32">
        <v>545</v>
      </c>
      <c r="I930" s="33">
        <v>55055.9</v>
      </c>
      <c r="J930" s="27" t="s">
        <v>27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81</v>
      </c>
      <c r="C931" s="35">
        <v>44781.495375625003</v>
      </c>
      <c r="D931" s="30" t="s">
        <v>10</v>
      </c>
      <c r="E931" s="36" t="s">
        <v>22</v>
      </c>
      <c r="F931" s="37">
        <v>9.7349999999999994</v>
      </c>
      <c r="G931" s="27" t="s">
        <v>42</v>
      </c>
      <c r="H931" s="38">
        <v>461</v>
      </c>
      <c r="I931" s="33">
        <v>4487.84</v>
      </c>
      <c r="J931" s="36" t="s">
        <v>24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81</v>
      </c>
      <c r="C932" s="39">
        <v>44781.496013344906</v>
      </c>
      <c r="D932" s="30" t="s">
        <v>10</v>
      </c>
      <c r="E932" s="27" t="s">
        <v>26</v>
      </c>
      <c r="F932" s="31">
        <v>101</v>
      </c>
      <c r="G932" s="27" t="s">
        <v>42</v>
      </c>
      <c r="H932" s="32">
        <v>217</v>
      </c>
      <c r="I932" s="33">
        <v>21917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81</v>
      </c>
      <c r="C933" s="39">
        <v>44781.496013472221</v>
      </c>
      <c r="D933" s="30" t="s">
        <v>10</v>
      </c>
      <c r="E933" s="27" t="s">
        <v>26</v>
      </c>
      <c r="F933" s="31">
        <v>101</v>
      </c>
      <c r="G933" s="27" t="s">
        <v>42</v>
      </c>
      <c r="H933" s="32">
        <v>529</v>
      </c>
      <c r="I933" s="33">
        <v>53429</v>
      </c>
      <c r="J933" s="27" t="s">
        <v>24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81</v>
      </c>
      <c r="C934" s="35">
        <v>44781.496013564814</v>
      </c>
      <c r="D934" s="30" t="s">
        <v>10</v>
      </c>
      <c r="E934" s="36" t="s">
        <v>26</v>
      </c>
      <c r="F934" s="37">
        <v>101</v>
      </c>
      <c r="G934" s="27" t="s">
        <v>42</v>
      </c>
      <c r="H934" s="38">
        <v>163</v>
      </c>
      <c r="I934" s="33">
        <v>16463</v>
      </c>
      <c r="J934" s="36" t="s">
        <v>27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81</v>
      </c>
      <c r="C935" s="35">
        <v>44781.496100243057</v>
      </c>
      <c r="D935" s="30" t="s">
        <v>10</v>
      </c>
      <c r="E935" s="36" t="s">
        <v>22</v>
      </c>
      <c r="F935" s="37">
        <v>9.7330000000000005</v>
      </c>
      <c r="G935" s="27" t="s">
        <v>42</v>
      </c>
      <c r="H935" s="38">
        <v>424</v>
      </c>
      <c r="I935" s="33">
        <v>4126.79</v>
      </c>
      <c r="J935" s="36" t="s">
        <v>23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81</v>
      </c>
      <c r="C936" s="39">
        <v>44781.496709560182</v>
      </c>
      <c r="D936" s="30" t="s">
        <v>10</v>
      </c>
      <c r="E936" s="27" t="s">
        <v>26</v>
      </c>
      <c r="F936" s="31">
        <v>101.02</v>
      </c>
      <c r="G936" s="27" t="s">
        <v>42</v>
      </c>
      <c r="H936" s="32">
        <v>365</v>
      </c>
      <c r="I936" s="33">
        <v>36872.300000000003</v>
      </c>
      <c r="J936" s="27" t="s">
        <v>27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81</v>
      </c>
      <c r="C937" s="35">
        <v>44781.497018194445</v>
      </c>
      <c r="D937" s="30" t="s">
        <v>10</v>
      </c>
      <c r="E937" s="36" t="s">
        <v>26</v>
      </c>
      <c r="F937" s="37">
        <v>101.02</v>
      </c>
      <c r="G937" s="27" t="s">
        <v>42</v>
      </c>
      <c r="H937" s="38">
        <v>305</v>
      </c>
      <c r="I937" s="33">
        <v>30811.1</v>
      </c>
      <c r="J937" s="36" t="s">
        <v>27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81</v>
      </c>
      <c r="C938" s="39">
        <v>44781.497127465278</v>
      </c>
      <c r="D938" s="30" t="s">
        <v>10</v>
      </c>
      <c r="E938" s="27" t="s">
        <v>22</v>
      </c>
      <c r="F938" s="31">
        <v>9.7360000000000007</v>
      </c>
      <c r="G938" s="27" t="s">
        <v>42</v>
      </c>
      <c r="H938" s="32">
        <v>405</v>
      </c>
      <c r="I938" s="33">
        <v>3943.08</v>
      </c>
      <c r="J938" s="27" t="s">
        <v>23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81</v>
      </c>
      <c r="C939" s="35">
        <v>44781.497127650466</v>
      </c>
      <c r="D939" s="30" t="s">
        <v>10</v>
      </c>
      <c r="E939" s="36" t="s">
        <v>22</v>
      </c>
      <c r="F939" s="37">
        <v>9.7349999999999994</v>
      </c>
      <c r="G939" s="27" t="s">
        <v>42</v>
      </c>
      <c r="H939" s="38">
        <v>373</v>
      </c>
      <c r="I939" s="33">
        <v>3631.16</v>
      </c>
      <c r="J939" s="36" t="s">
        <v>24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81</v>
      </c>
      <c r="C940" s="39">
        <v>44781.497684398149</v>
      </c>
      <c r="D940" s="30" t="s">
        <v>10</v>
      </c>
      <c r="E940" s="27" t="s">
        <v>26</v>
      </c>
      <c r="F940" s="31">
        <v>100.96</v>
      </c>
      <c r="G940" s="27" t="s">
        <v>42</v>
      </c>
      <c r="H940" s="32">
        <v>336</v>
      </c>
      <c r="I940" s="33">
        <v>33922.559999999998</v>
      </c>
      <c r="J940" s="27" t="s">
        <v>24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81</v>
      </c>
      <c r="C941" s="35">
        <v>44781.497684467591</v>
      </c>
      <c r="D941" s="30" t="s">
        <v>10</v>
      </c>
      <c r="E941" s="36" t="s">
        <v>26</v>
      </c>
      <c r="F941" s="37">
        <v>100.96</v>
      </c>
      <c r="G941" s="27" t="s">
        <v>42</v>
      </c>
      <c r="H941" s="38">
        <v>326</v>
      </c>
      <c r="I941" s="33">
        <v>32912.959999999999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81</v>
      </c>
      <c r="C942" s="39">
        <v>44781.497684930553</v>
      </c>
      <c r="D942" s="30" t="s">
        <v>10</v>
      </c>
      <c r="E942" s="27" t="s">
        <v>22</v>
      </c>
      <c r="F942" s="31">
        <v>9.7330000000000005</v>
      </c>
      <c r="G942" s="27" t="s">
        <v>42</v>
      </c>
      <c r="H942" s="32">
        <v>400</v>
      </c>
      <c r="I942" s="33">
        <v>3893.2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81</v>
      </c>
      <c r="C943" s="35">
        <v>44781.498252974539</v>
      </c>
      <c r="D943" s="30" t="s">
        <v>10</v>
      </c>
      <c r="E943" s="36" t="s">
        <v>26</v>
      </c>
      <c r="F943" s="37">
        <v>100.94</v>
      </c>
      <c r="G943" s="27" t="s">
        <v>42</v>
      </c>
      <c r="H943" s="38">
        <v>364</v>
      </c>
      <c r="I943" s="33">
        <v>36742.160000000003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81</v>
      </c>
      <c r="C944" s="39">
        <v>44781.49856896991</v>
      </c>
      <c r="D944" s="30" t="s">
        <v>10</v>
      </c>
      <c r="E944" s="27" t="s">
        <v>26</v>
      </c>
      <c r="F944" s="31">
        <v>100.92</v>
      </c>
      <c r="G944" s="27" t="s">
        <v>42</v>
      </c>
      <c r="H944" s="32">
        <v>189</v>
      </c>
      <c r="I944" s="33">
        <v>19073.88</v>
      </c>
      <c r="J944" s="27" t="s">
        <v>24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81</v>
      </c>
      <c r="C945" s="39">
        <v>44781.498569189818</v>
      </c>
      <c r="D945" s="30" t="s">
        <v>10</v>
      </c>
      <c r="E945" s="27" t="s">
        <v>26</v>
      </c>
      <c r="F945" s="31">
        <v>100.92</v>
      </c>
      <c r="G945" s="27" t="s">
        <v>42</v>
      </c>
      <c r="H945" s="32">
        <v>6</v>
      </c>
      <c r="I945" s="33">
        <v>605.52</v>
      </c>
      <c r="J945" s="27" t="s">
        <v>27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81</v>
      </c>
      <c r="C946" s="35">
        <v>44781.498569513889</v>
      </c>
      <c r="D946" s="30" t="s">
        <v>10</v>
      </c>
      <c r="E946" s="36" t="s">
        <v>26</v>
      </c>
      <c r="F946" s="37">
        <v>100.92</v>
      </c>
      <c r="G946" s="27" t="s">
        <v>42</v>
      </c>
      <c r="H946" s="38">
        <v>144</v>
      </c>
      <c r="I946" s="33">
        <v>14532.48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81</v>
      </c>
      <c r="C947" s="39">
        <v>44781.498569629628</v>
      </c>
      <c r="D947" s="30" t="s">
        <v>10</v>
      </c>
      <c r="E947" s="27" t="s">
        <v>26</v>
      </c>
      <c r="F947" s="31">
        <v>100.92</v>
      </c>
      <c r="G947" s="27" t="s">
        <v>42</v>
      </c>
      <c r="H947" s="32">
        <v>213</v>
      </c>
      <c r="I947" s="33">
        <v>21495.96</v>
      </c>
      <c r="J947" s="27" t="s">
        <v>27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81</v>
      </c>
      <c r="C948" s="35">
        <v>44781.498636736113</v>
      </c>
      <c r="D948" s="30" t="s">
        <v>10</v>
      </c>
      <c r="E948" s="36" t="s">
        <v>22</v>
      </c>
      <c r="F948" s="37">
        <v>9.7309999999999999</v>
      </c>
      <c r="G948" s="27" t="s">
        <v>42</v>
      </c>
      <c r="H948" s="38">
        <v>542</v>
      </c>
      <c r="I948" s="33">
        <v>5274.2</v>
      </c>
      <c r="J948" s="36" t="s">
        <v>24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81</v>
      </c>
      <c r="C949" s="35">
        <v>44781.498636828706</v>
      </c>
      <c r="D949" s="30" t="s">
        <v>10</v>
      </c>
      <c r="E949" s="36" t="s">
        <v>22</v>
      </c>
      <c r="F949" s="37">
        <v>9.7309999999999999</v>
      </c>
      <c r="G949" s="27" t="s">
        <v>42</v>
      </c>
      <c r="H949" s="38">
        <v>459</v>
      </c>
      <c r="I949" s="33">
        <v>4466.53</v>
      </c>
      <c r="J949" s="36" t="s">
        <v>23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81</v>
      </c>
      <c r="C950" s="35">
        <v>44781.498636944445</v>
      </c>
      <c r="D950" s="30" t="s">
        <v>10</v>
      </c>
      <c r="E950" s="36" t="s">
        <v>22</v>
      </c>
      <c r="F950" s="37">
        <v>9.73</v>
      </c>
      <c r="G950" s="27" t="s">
        <v>42</v>
      </c>
      <c r="H950" s="38">
        <v>320</v>
      </c>
      <c r="I950" s="33">
        <v>3113.6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81</v>
      </c>
      <c r="C951" s="39">
        <v>44781.499314699075</v>
      </c>
      <c r="D951" s="30" t="s">
        <v>10</v>
      </c>
      <c r="E951" s="27" t="s">
        <v>26</v>
      </c>
      <c r="F951" s="31">
        <v>100.9</v>
      </c>
      <c r="G951" s="27" t="s">
        <v>42</v>
      </c>
      <c r="H951" s="32">
        <v>336</v>
      </c>
      <c r="I951" s="33">
        <v>33902.400000000001</v>
      </c>
      <c r="J951" s="27" t="s">
        <v>27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81</v>
      </c>
      <c r="C952" s="39">
        <v>44781.499359583337</v>
      </c>
      <c r="D952" s="30" t="s">
        <v>10</v>
      </c>
      <c r="E952" s="27" t="s">
        <v>26</v>
      </c>
      <c r="F952" s="31">
        <v>100.9</v>
      </c>
      <c r="G952" s="27" t="s">
        <v>42</v>
      </c>
      <c r="H952" s="32">
        <v>311</v>
      </c>
      <c r="I952" s="33">
        <v>31379.9</v>
      </c>
      <c r="J952" s="27" t="s">
        <v>24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81</v>
      </c>
      <c r="C953" s="39">
        <v>44781.499461643521</v>
      </c>
      <c r="D953" s="30" t="s">
        <v>10</v>
      </c>
      <c r="E953" s="27" t="s">
        <v>22</v>
      </c>
      <c r="F953" s="31">
        <v>9.7279999999999998</v>
      </c>
      <c r="G953" s="27" t="s">
        <v>42</v>
      </c>
      <c r="H953" s="32">
        <v>422</v>
      </c>
      <c r="I953" s="33">
        <v>4105.22</v>
      </c>
      <c r="J953" s="27" t="s">
        <v>23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81</v>
      </c>
      <c r="C954" s="35">
        <v>44781.499462083331</v>
      </c>
      <c r="D954" s="30" t="s">
        <v>10</v>
      </c>
      <c r="E954" s="36" t="s">
        <v>22</v>
      </c>
      <c r="F954" s="37">
        <v>9.7270000000000003</v>
      </c>
      <c r="G954" s="27" t="s">
        <v>42</v>
      </c>
      <c r="H954" s="38">
        <v>422</v>
      </c>
      <c r="I954" s="33">
        <v>4104.79</v>
      </c>
      <c r="J954" s="36" t="s">
        <v>23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81</v>
      </c>
      <c r="C955" s="35">
        <v>44781.500070150461</v>
      </c>
      <c r="D955" s="30" t="s">
        <v>10</v>
      </c>
      <c r="E955" s="36" t="s">
        <v>22</v>
      </c>
      <c r="F955" s="37">
        <v>9.7240000000000002</v>
      </c>
      <c r="G955" s="27" t="s">
        <v>42</v>
      </c>
      <c r="H955" s="38">
        <v>184</v>
      </c>
      <c r="I955" s="33">
        <v>1789.22</v>
      </c>
      <c r="J955" s="36" t="s">
        <v>24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81</v>
      </c>
      <c r="C956" s="39">
        <v>44781.500070162037</v>
      </c>
      <c r="D956" s="30" t="s">
        <v>10</v>
      </c>
      <c r="E956" s="27" t="s">
        <v>22</v>
      </c>
      <c r="F956" s="31">
        <v>9.7240000000000002</v>
      </c>
      <c r="G956" s="27" t="s">
        <v>42</v>
      </c>
      <c r="H956" s="32">
        <v>184</v>
      </c>
      <c r="I956" s="33">
        <v>1789.22</v>
      </c>
      <c r="J956" s="27" t="s">
        <v>24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81</v>
      </c>
      <c r="C957" s="35">
        <v>44781.50009991898</v>
      </c>
      <c r="D957" s="30" t="s">
        <v>10</v>
      </c>
      <c r="E957" s="36" t="s">
        <v>26</v>
      </c>
      <c r="F957" s="37">
        <v>100.84</v>
      </c>
      <c r="G957" s="27" t="s">
        <v>42</v>
      </c>
      <c r="H957" s="38">
        <v>410</v>
      </c>
      <c r="I957" s="33">
        <v>41344.400000000001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81</v>
      </c>
      <c r="C958" s="35">
        <v>44781.501132384263</v>
      </c>
      <c r="D958" s="30" t="s">
        <v>10</v>
      </c>
      <c r="E958" s="36" t="s">
        <v>26</v>
      </c>
      <c r="F958" s="37">
        <v>100.86</v>
      </c>
      <c r="G958" s="27" t="s">
        <v>42</v>
      </c>
      <c r="H958" s="38">
        <v>2</v>
      </c>
      <c r="I958" s="33">
        <v>201.72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81</v>
      </c>
      <c r="C959" s="39">
        <v>44781.501589282409</v>
      </c>
      <c r="D959" s="30" t="s">
        <v>10</v>
      </c>
      <c r="E959" s="27" t="s">
        <v>22</v>
      </c>
      <c r="F959" s="31">
        <v>9.7289999999999992</v>
      </c>
      <c r="G959" s="27" t="s">
        <v>42</v>
      </c>
      <c r="H959" s="32">
        <v>401</v>
      </c>
      <c r="I959" s="33">
        <v>3901.33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81</v>
      </c>
      <c r="C960" s="35">
        <v>44781.501589293985</v>
      </c>
      <c r="D960" s="30" t="s">
        <v>10</v>
      </c>
      <c r="E960" s="36" t="s">
        <v>26</v>
      </c>
      <c r="F960" s="37">
        <v>100.9</v>
      </c>
      <c r="G960" s="27" t="s">
        <v>42</v>
      </c>
      <c r="H960" s="38">
        <v>500</v>
      </c>
      <c r="I960" s="33">
        <v>50450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81</v>
      </c>
      <c r="C961" s="39">
        <v>44781.501589502317</v>
      </c>
      <c r="D961" s="30" t="s">
        <v>10</v>
      </c>
      <c r="E961" s="27" t="s">
        <v>26</v>
      </c>
      <c r="F961" s="31">
        <v>100.9</v>
      </c>
      <c r="G961" s="27" t="s">
        <v>42</v>
      </c>
      <c r="H961" s="32">
        <v>310</v>
      </c>
      <c r="I961" s="33">
        <v>31279</v>
      </c>
      <c r="J961" s="27" t="s">
        <v>27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81</v>
      </c>
      <c r="C962" s="39">
        <v>44781.501589513886</v>
      </c>
      <c r="D962" s="30" t="s">
        <v>10</v>
      </c>
      <c r="E962" s="27" t="s">
        <v>26</v>
      </c>
      <c r="F962" s="31">
        <v>100.9</v>
      </c>
      <c r="G962" s="27" t="s">
        <v>42</v>
      </c>
      <c r="H962" s="32">
        <v>134</v>
      </c>
      <c r="I962" s="33">
        <v>13520.6</v>
      </c>
      <c r="J962" s="27" t="s">
        <v>27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81</v>
      </c>
      <c r="C963" s="35">
        <v>44781.501589687497</v>
      </c>
      <c r="D963" s="30" t="s">
        <v>10</v>
      </c>
      <c r="E963" s="36" t="s">
        <v>26</v>
      </c>
      <c r="F963" s="37">
        <v>100.9</v>
      </c>
      <c r="G963" s="27" t="s">
        <v>42</v>
      </c>
      <c r="H963" s="38">
        <v>256</v>
      </c>
      <c r="I963" s="33">
        <v>25830.400000000001</v>
      </c>
      <c r="J963" s="36" t="s">
        <v>2350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81</v>
      </c>
      <c r="C964" s="39">
        <v>44781.501758796294</v>
      </c>
      <c r="D964" s="30" t="s">
        <v>10</v>
      </c>
      <c r="E964" s="27" t="s">
        <v>22</v>
      </c>
      <c r="F964" s="31">
        <v>9.73</v>
      </c>
      <c r="G964" s="27" t="s">
        <v>42</v>
      </c>
      <c r="H964" s="32">
        <v>249</v>
      </c>
      <c r="I964" s="33">
        <v>2422.77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81</v>
      </c>
      <c r="C965" s="35">
        <v>44781.501758796294</v>
      </c>
      <c r="D965" s="30" t="s">
        <v>10</v>
      </c>
      <c r="E965" s="36" t="s">
        <v>22</v>
      </c>
      <c r="F965" s="37">
        <v>9.73</v>
      </c>
      <c r="G965" s="27" t="s">
        <v>42</v>
      </c>
      <c r="H965" s="38">
        <v>126</v>
      </c>
      <c r="I965" s="33">
        <v>1225.98</v>
      </c>
      <c r="J965" s="36" t="s">
        <v>23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81</v>
      </c>
      <c r="C966" s="39">
        <v>44781.50180460648</v>
      </c>
      <c r="D966" s="30" t="s">
        <v>10</v>
      </c>
      <c r="E966" s="27" t="s">
        <v>26</v>
      </c>
      <c r="F966" s="31">
        <v>100.92</v>
      </c>
      <c r="G966" s="27" t="s">
        <v>42</v>
      </c>
      <c r="H966" s="32">
        <v>405</v>
      </c>
      <c r="I966" s="33">
        <v>40872.6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81</v>
      </c>
      <c r="C967" s="35">
        <v>44781.501805763888</v>
      </c>
      <c r="D967" s="30" t="s">
        <v>10</v>
      </c>
      <c r="E967" s="36" t="s">
        <v>26</v>
      </c>
      <c r="F967" s="37">
        <v>100.9</v>
      </c>
      <c r="G967" s="27" t="s">
        <v>42</v>
      </c>
      <c r="H967" s="38">
        <v>10</v>
      </c>
      <c r="I967" s="33">
        <v>1009</v>
      </c>
      <c r="J967" s="36" t="s">
        <v>27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81</v>
      </c>
      <c r="C968" s="39">
        <v>44781.502109131943</v>
      </c>
      <c r="D968" s="30" t="s">
        <v>10</v>
      </c>
      <c r="E968" s="27" t="s">
        <v>22</v>
      </c>
      <c r="F968" s="31">
        <v>9.7319999999999993</v>
      </c>
      <c r="G968" s="27" t="s">
        <v>42</v>
      </c>
      <c r="H968" s="32">
        <v>526</v>
      </c>
      <c r="I968" s="33">
        <v>5119.03</v>
      </c>
      <c r="J968" s="27" t="s">
        <v>23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81</v>
      </c>
      <c r="C969" s="39">
        <v>44781.502369953705</v>
      </c>
      <c r="D969" s="30" t="s">
        <v>10</v>
      </c>
      <c r="E969" s="27" t="s">
        <v>22</v>
      </c>
      <c r="F969" s="31">
        <v>9.734</v>
      </c>
      <c r="G969" s="27" t="s">
        <v>42</v>
      </c>
      <c r="H969" s="32">
        <v>679</v>
      </c>
      <c r="I969" s="33">
        <v>6609.39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81</v>
      </c>
      <c r="C970" s="35">
        <v>44781.502369953705</v>
      </c>
      <c r="D970" s="30" t="s">
        <v>10</v>
      </c>
      <c r="E970" s="36" t="s">
        <v>26</v>
      </c>
      <c r="F970" s="37">
        <v>100.96</v>
      </c>
      <c r="G970" s="27" t="s">
        <v>42</v>
      </c>
      <c r="H970" s="38">
        <v>427</v>
      </c>
      <c r="I970" s="33">
        <v>43109.919999999998</v>
      </c>
      <c r="J970" s="36" t="s">
        <v>27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81</v>
      </c>
      <c r="C971" s="35">
        <v>44781.502370416667</v>
      </c>
      <c r="D971" s="30" t="s">
        <v>10</v>
      </c>
      <c r="E971" s="36" t="s">
        <v>26</v>
      </c>
      <c r="F971" s="37">
        <v>100.96</v>
      </c>
      <c r="G971" s="27" t="s">
        <v>42</v>
      </c>
      <c r="H971" s="38">
        <v>366</v>
      </c>
      <c r="I971" s="33">
        <v>36951.360000000001</v>
      </c>
      <c r="J971" s="36" t="s">
        <v>27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81</v>
      </c>
      <c r="C972" s="39">
        <v>44781.502692268521</v>
      </c>
      <c r="D972" s="30" t="s">
        <v>10</v>
      </c>
      <c r="E972" s="27" t="s">
        <v>22</v>
      </c>
      <c r="F972" s="31">
        <v>9.7390000000000008</v>
      </c>
      <c r="G972" s="27" t="s">
        <v>42</v>
      </c>
      <c r="H972" s="32">
        <v>401</v>
      </c>
      <c r="I972" s="33">
        <v>3905.34</v>
      </c>
      <c r="J972" s="27" t="s">
        <v>24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81</v>
      </c>
      <c r="C973" s="39">
        <v>44781.502901504631</v>
      </c>
      <c r="D973" s="30" t="s">
        <v>10</v>
      </c>
      <c r="E973" s="27" t="s">
        <v>26</v>
      </c>
      <c r="F973" s="31">
        <v>101</v>
      </c>
      <c r="G973" s="27" t="s">
        <v>42</v>
      </c>
      <c r="H973" s="32">
        <v>433</v>
      </c>
      <c r="I973" s="33">
        <v>43733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81</v>
      </c>
      <c r="C974" s="35">
        <v>44781.503167847222</v>
      </c>
      <c r="D974" s="30" t="s">
        <v>10</v>
      </c>
      <c r="E974" s="36" t="s">
        <v>22</v>
      </c>
      <c r="F974" s="37">
        <v>9.7390000000000008</v>
      </c>
      <c r="G974" s="27" t="s">
        <v>42</v>
      </c>
      <c r="H974" s="38">
        <v>404</v>
      </c>
      <c r="I974" s="33">
        <v>3934.56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81</v>
      </c>
      <c r="C975" s="35">
        <v>44781.503168368057</v>
      </c>
      <c r="D975" s="30" t="s">
        <v>10</v>
      </c>
      <c r="E975" s="36" t="s">
        <v>22</v>
      </c>
      <c r="F975" s="37">
        <v>9.7390000000000008</v>
      </c>
      <c r="G975" s="27" t="s">
        <v>42</v>
      </c>
      <c r="H975" s="38">
        <v>300</v>
      </c>
      <c r="I975" s="33">
        <v>2921.7</v>
      </c>
      <c r="J975" s="36" t="s">
        <v>23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81</v>
      </c>
      <c r="C976" s="39">
        <v>44781.503298877316</v>
      </c>
      <c r="D976" s="30" t="s">
        <v>10</v>
      </c>
      <c r="E976" s="27" t="s">
        <v>26</v>
      </c>
      <c r="F976" s="31">
        <v>101</v>
      </c>
      <c r="G976" s="27" t="s">
        <v>42</v>
      </c>
      <c r="H976" s="32">
        <v>416</v>
      </c>
      <c r="I976" s="33">
        <v>42016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81</v>
      </c>
      <c r="C977" s="35">
        <v>44781.503646342593</v>
      </c>
      <c r="D977" s="30" t="s">
        <v>10</v>
      </c>
      <c r="E977" s="36" t="s">
        <v>22</v>
      </c>
      <c r="F977" s="37">
        <v>9.7349999999999994</v>
      </c>
      <c r="G977" s="27" t="s">
        <v>42</v>
      </c>
      <c r="H977" s="38">
        <v>111</v>
      </c>
      <c r="I977" s="33">
        <v>1080.5899999999999</v>
      </c>
      <c r="J977" s="36" t="s">
        <v>23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81</v>
      </c>
      <c r="C978" s="35">
        <v>44781.503667592595</v>
      </c>
      <c r="D978" s="30" t="s">
        <v>10</v>
      </c>
      <c r="E978" s="36" t="s">
        <v>22</v>
      </c>
      <c r="F978" s="37">
        <v>9.7360000000000007</v>
      </c>
      <c r="G978" s="27" t="s">
        <v>42</v>
      </c>
      <c r="H978" s="38">
        <v>392</v>
      </c>
      <c r="I978" s="33">
        <v>3816.51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81</v>
      </c>
      <c r="C979" s="39">
        <v>44781.503667592595</v>
      </c>
      <c r="D979" s="30" t="s">
        <v>10</v>
      </c>
      <c r="E979" s="27" t="s">
        <v>26</v>
      </c>
      <c r="F979" s="31">
        <v>100.98</v>
      </c>
      <c r="G979" s="27" t="s">
        <v>42</v>
      </c>
      <c r="H979" s="32">
        <v>367</v>
      </c>
      <c r="I979" s="33">
        <v>37059.660000000003</v>
      </c>
      <c r="J979" s="27" t="s">
        <v>24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81</v>
      </c>
      <c r="C980" s="39">
        <v>44781.503667858793</v>
      </c>
      <c r="D980" s="30" t="s">
        <v>10</v>
      </c>
      <c r="E980" s="27" t="s">
        <v>26</v>
      </c>
      <c r="F980" s="31">
        <v>100.98</v>
      </c>
      <c r="G980" s="27" t="s">
        <v>42</v>
      </c>
      <c r="H980" s="32">
        <v>385</v>
      </c>
      <c r="I980" s="33">
        <v>38877.300000000003</v>
      </c>
      <c r="J980" s="27" t="s">
        <v>27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81</v>
      </c>
      <c r="C981" s="35">
        <v>44781.504294363425</v>
      </c>
      <c r="D981" s="30" t="s">
        <v>10</v>
      </c>
      <c r="E981" s="36" t="s">
        <v>22</v>
      </c>
      <c r="F981" s="37">
        <v>9.7370000000000001</v>
      </c>
      <c r="G981" s="27" t="s">
        <v>42</v>
      </c>
      <c r="H981" s="38">
        <v>443</v>
      </c>
      <c r="I981" s="33">
        <v>4313.49</v>
      </c>
      <c r="J981" s="36" t="s">
        <v>23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81</v>
      </c>
      <c r="C982" s="39">
        <v>44781.504294363425</v>
      </c>
      <c r="D982" s="30" t="s">
        <v>10</v>
      </c>
      <c r="E982" s="27" t="s">
        <v>22</v>
      </c>
      <c r="F982" s="31">
        <v>9.7370000000000001</v>
      </c>
      <c r="G982" s="27" t="s">
        <v>42</v>
      </c>
      <c r="H982" s="32">
        <v>216</v>
      </c>
      <c r="I982" s="33">
        <v>2103.19</v>
      </c>
      <c r="J982" s="27" t="s">
        <v>23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81</v>
      </c>
      <c r="C983" s="35">
        <v>44781.504294363425</v>
      </c>
      <c r="D983" s="30" t="s">
        <v>10</v>
      </c>
      <c r="E983" s="36" t="s">
        <v>26</v>
      </c>
      <c r="F983" s="37">
        <v>101</v>
      </c>
      <c r="G983" s="27" t="s">
        <v>42</v>
      </c>
      <c r="H983" s="38">
        <v>383</v>
      </c>
      <c r="I983" s="33">
        <v>38683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81</v>
      </c>
      <c r="C984" s="35">
        <v>44781.505174537037</v>
      </c>
      <c r="D984" s="30" t="s">
        <v>10</v>
      </c>
      <c r="E984" s="36" t="s">
        <v>22</v>
      </c>
      <c r="F984" s="37">
        <v>9.7349999999999994</v>
      </c>
      <c r="G984" s="27" t="s">
        <v>42</v>
      </c>
      <c r="H984" s="38">
        <v>124</v>
      </c>
      <c r="I984" s="33">
        <v>1207.1400000000001</v>
      </c>
      <c r="J984" s="36" t="s">
        <v>23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81</v>
      </c>
      <c r="C985" s="39">
        <v>44781.505174537037</v>
      </c>
      <c r="D985" s="30" t="s">
        <v>10</v>
      </c>
      <c r="E985" s="27" t="s">
        <v>22</v>
      </c>
      <c r="F985" s="31">
        <v>9.7349999999999994</v>
      </c>
      <c r="G985" s="27" t="s">
        <v>42</v>
      </c>
      <c r="H985" s="32">
        <v>300</v>
      </c>
      <c r="I985" s="33">
        <v>2920.5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81</v>
      </c>
      <c r="C986" s="39">
        <v>44781.50517488426</v>
      </c>
      <c r="D986" s="30" t="s">
        <v>10</v>
      </c>
      <c r="E986" s="27" t="s">
        <v>26</v>
      </c>
      <c r="F986" s="31">
        <v>101</v>
      </c>
      <c r="G986" s="27" t="s">
        <v>42</v>
      </c>
      <c r="H986" s="32">
        <v>267</v>
      </c>
      <c r="I986" s="33">
        <v>26967</v>
      </c>
      <c r="J986" s="27" t="s">
        <v>27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81</v>
      </c>
      <c r="C987" s="35">
        <v>44781.505174999998</v>
      </c>
      <c r="D987" s="30" t="s">
        <v>10</v>
      </c>
      <c r="E987" s="36" t="s">
        <v>26</v>
      </c>
      <c r="F987" s="37">
        <v>101</v>
      </c>
      <c r="G987" s="27" t="s">
        <v>42</v>
      </c>
      <c r="H987" s="38">
        <v>245</v>
      </c>
      <c r="I987" s="33">
        <v>24745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81</v>
      </c>
      <c r="C988" s="39">
        <v>44781.505175011574</v>
      </c>
      <c r="D988" s="30" t="s">
        <v>10</v>
      </c>
      <c r="E988" s="27" t="s">
        <v>26</v>
      </c>
      <c r="F988" s="31">
        <v>101</v>
      </c>
      <c r="G988" s="27" t="s">
        <v>42</v>
      </c>
      <c r="H988" s="32">
        <v>105</v>
      </c>
      <c r="I988" s="33">
        <v>10605</v>
      </c>
      <c r="J988" s="27" t="s">
        <v>24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81</v>
      </c>
      <c r="C989" s="35">
        <v>44781.505175219907</v>
      </c>
      <c r="D989" s="30" t="s">
        <v>10</v>
      </c>
      <c r="E989" s="36" t="s">
        <v>26</v>
      </c>
      <c r="F989" s="37">
        <v>101</v>
      </c>
      <c r="G989" s="27" t="s">
        <v>42</v>
      </c>
      <c r="H989" s="38">
        <v>115</v>
      </c>
      <c r="I989" s="33">
        <v>11615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81</v>
      </c>
      <c r="C990" s="39">
        <v>44781.50545902778</v>
      </c>
      <c r="D990" s="30" t="s">
        <v>10</v>
      </c>
      <c r="E990" s="27" t="s">
        <v>22</v>
      </c>
      <c r="F990" s="31">
        <v>9.7370000000000001</v>
      </c>
      <c r="G990" s="27" t="s">
        <v>42</v>
      </c>
      <c r="H990" s="32">
        <v>250</v>
      </c>
      <c r="I990" s="33">
        <v>2434.25</v>
      </c>
      <c r="J990" s="27" t="s">
        <v>24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81</v>
      </c>
      <c r="C991" s="35">
        <v>44781.505459687498</v>
      </c>
      <c r="D991" s="30" t="s">
        <v>10</v>
      </c>
      <c r="E991" s="36" t="s">
        <v>22</v>
      </c>
      <c r="F991" s="37">
        <v>9.7370000000000001</v>
      </c>
      <c r="G991" s="27" t="s">
        <v>42</v>
      </c>
      <c r="H991" s="38">
        <v>130</v>
      </c>
      <c r="I991" s="33">
        <v>1265.81</v>
      </c>
      <c r="J991" s="36" t="s">
        <v>24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81</v>
      </c>
      <c r="C992" s="39">
        <v>44781.50589252315</v>
      </c>
      <c r="D992" s="30" t="s">
        <v>10</v>
      </c>
      <c r="E992" s="27" t="s">
        <v>22</v>
      </c>
      <c r="F992" s="31">
        <v>9.7349999999999994</v>
      </c>
      <c r="G992" s="27" t="s">
        <v>42</v>
      </c>
      <c r="H992" s="32">
        <v>421</v>
      </c>
      <c r="I992" s="33">
        <v>4098.4399999999996</v>
      </c>
      <c r="J992" s="27" t="s">
        <v>23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81</v>
      </c>
      <c r="C993" s="35">
        <v>44781.505900289354</v>
      </c>
      <c r="D993" s="30" t="s">
        <v>10</v>
      </c>
      <c r="E993" s="36" t="s">
        <v>26</v>
      </c>
      <c r="F993" s="37">
        <v>100.98</v>
      </c>
      <c r="G993" s="27" t="s">
        <v>42</v>
      </c>
      <c r="H993" s="38">
        <v>383</v>
      </c>
      <c r="I993" s="33">
        <v>38675.339999999997</v>
      </c>
      <c r="J993" s="36" t="s">
        <v>27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81</v>
      </c>
      <c r="C994" s="35">
        <v>44781.506386053239</v>
      </c>
      <c r="D994" s="30" t="s">
        <v>10</v>
      </c>
      <c r="E994" s="36" t="s">
        <v>22</v>
      </c>
      <c r="F994" s="37">
        <v>9.7390000000000008</v>
      </c>
      <c r="G994" s="27" t="s">
        <v>42</v>
      </c>
      <c r="H994" s="38">
        <v>280</v>
      </c>
      <c r="I994" s="33">
        <v>2726.92</v>
      </c>
      <c r="J994" s="36" t="s">
        <v>23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81</v>
      </c>
      <c r="C995" s="39">
        <v>44781.506386967594</v>
      </c>
      <c r="D995" s="30" t="s">
        <v>10</v>
      </c>
      <c r="E995" s="27" t="s">
        <v>22</v>
      </c>
      <c r="F995" s="31">
        <v>9.7390000000000008</v>
      </c>
      <c r="G995" s="27" t="s">
        <v>42</v>
      </c>
      <c r="H995" s="32">
        <v>136</v>
      </c>
      <c r="I995" s="33">
        <v>1324.5</v>
      </c>
      <c r="J995" s="27" t="s">
        <v>23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81</v>
      </c>
      <c r="C996" s="39">
        <v>44781.506829212965</v>
      </c>
      <c r="D996" s="30" t="s">
        <v>10</v>
      </c>
      <c r="E996" s="27" t="s">
        <v>22</v>
      </c>
      <c r="F996" s="31">
        <v>9.7430000000000003</v>
      </c>
      <c r="G996" s="27" t="s">
        <v>42</v>
      </c>
      <c r="H996" s="32">
        <v>403</v>
      </c>
      <c r="I996" s="33">
        <v>3926.43</v>
      </c>
      <c r="J996" s="27" t="s">
        <v>23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81</v>
      </c>
      <c r="C997" s="39">
        <v>44781.506829305552</v>
      </c>
      <c r="D997" s="30" t="s">
        <v>10</v>
      </c>
      <c r="E997" s="27" t="s">
        <v>22</v>
      </c>
      <c r="F997" s="31">
        <v>9.7430000000000003</v>
      </c>
      <c r="G997" s="27" t="s">
        <v>42</v>
      </c>
      <c r="H997" s="32">
        <v>560</v>
      </c>
      <c r="I997" s="33">
        <v>5456.08</v>
      </c>
      <c r="J997" s="27" t="s">
        <v>24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81</v>
      </c>
      <c r="C998" s="35">
        <v>44781.507259571757</v>
      </c>
      <c r="D998" s="30" t="s">
        <v>10</v>
      </c>
      <c r="E998" s="36" t="s">
        <v>26</v>
      </c>
      <c r="F998" s="37">
        <v>101.08</v>
      </c>
      <c r="G998" s="27" t="s">
        <v>42</v>
      </c>
      <c r="H998" s="38">
        <v>514</v>
      </c>
      <c r="I998" s="33">
        <v>51955.12</v>
      </c>
      <c r="J998" s="36" t="s">
        <v>24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81</v>
      </c>
      <c r="C999" s="35">
        <v>44781.507259664351</v>
      </c>
      <c r="D999" s="30" t="s">
        <v>10</v>
      </c>
      <c r="E999" s="36" t="s">
        <v>26</v>
      </c>
      <c r="F999" s="37">
        <v>101.08</v>
      </c>
      <c r="G999" s="27" t="s">
        <v>42</v>
      </c>
      <c r="H999" s="38">
        <v>412</v>
      </c>
      <c r="I999" s="33">
        <v>41644.959999999999</v>
      </c>
      <c r="J999" s="36" t="s">
        <v>27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81</v>
      </c>
      <c r="C1000" s="39">
        <v>44781.507260138889</v>
      </c>
      <c r="D1000" s="30" t="s">
        <v>10</v>
      </c>
      <c r="E1000" s="27" t="s">
        <v>26</v>
      </c>
      <c r="F1000" s="31">
        <v>101.08</v>
      </c>
      <c r="G1000" s="27" t="s">
        <v>42</v>
      </c>
      <c r="H1000" s="32">
        <v>412</v>
      </c>
      <c r="I1000" s="33">
        <v>41644.959999999999</v>
      </c>
      <c r="J1000" s="27" t="s">
        <v>27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81</v>
      </c>
      <c r="C1001" s="35">
        <v>44781.507937731483</v>
      </c>
      <c r="D1001" s="30" t="s">
        <v>10</v>
      </c>
      <c r="E1001" s="36" t="s">
        <v>22</v>
      </c>
      <c r="F1001" s="37">
        <v>9.74</v>
      </c>
      <c r="G1001" s="27" t="s">
        <v>42</v>
      </c>
      <c r="H1001" s="38">
        <v>365</v>
      </c>
      <c r="I1001" s="33">
        <v>3555.1</v>
      </c>
      <c r="J1001" s="36" t="s">
        <v>23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81</v>
      </c>
      <c r="C1002" s="39">
        <v>44781.507937731483</v>
      </c>
      <c r="D1002" s="30" t="s">
        <v>10</v>
      </c>
      <c r="E1002" s="27" t="s">
        <v>26</v>
      </c>
      <c r="F1002" s="31">
        <v>101.06</v>
      </c>
      <c r="G1002" s="27" t="s">
        <v>42</v>
      </c>
      <c r="H1002" s="32">
        <v>258</v>
      </c>
      <c r="I1002" s="33">
        <v>26073.48</v>
      </c>
      <c r="J1002" s="27" t="s">
        <v>27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81</v>
      </c>
      <c r="C1003" s="39">
        <v>44781.508477303243</v>
      </c>
      <c r="D1003" s="30" t="s">
        <v>10</v>
      </c>
      <c r="E1003" s="27" t="s">
        <v>26</v>
      </c>
      <c r="F1003" s="31">
        <v>101.04</v>
      </c>
      <c r="G1003" s="27" t="s">
        <v>42</v>
      </c>
      <c r="H1003" s="32">
        <v>312</v>
      </c>
      <c r="I1003" s="33">
        <v>31524.48</v>
      </c>
      <c r="J1003" s="27" t="s">
        <v>24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81</v>
      </c>
      <c r="C1004" s="35">
        <v>44781.508477418982</v>
      </c>
      <c r="D1004" s="30" t="s">
        <v>10</v>
      </c>
      <c r="E1004" s="36" t="s">
        <v>22</v>
      </c>
      <c r="F1004" s="37">
        <v>9.7379999999999995</v>
      </c>
      <c r="G1004" s="27" t="s">
        <v>42</v>
      </c>
      <c r="H1004" s="38">
        <v>65</v>
      </c>
      <c r="I1004" s="33">
        <v>632.97</v>
      </c>
      <c r="J1004" s="36" t="s">
        <v>23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81</v>
      </c>
      <c r="C1005" s="35">
        <v>44781.508477418982</v>
      </c>
      <c r="D1005" s="30" t="s">
        <v>10</v>
      </c>
      <c r="E1005" s="36" t="s">
        <v>22</v>
      </c>
      <c r="F1005" s="37">
        <v>9.7379999999999995</v>
      </c>
      <c r="G1005" s="27" t="s">
        <v>42</v>
      </c>
      <c r="H1005" s="38">
        <v>300</v>
      </c>
      <c r="I1005" s="33">
        <v>2921.4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81</v>
      </c>
      <c r="C1006" s="39">
        <v>44781.508477418982</v>
      </c>
      <c r="D1006" s="30" t="s">
        <v>10</v>
      </c>
      <c r="E1006" s="27" t="s">
        <v>26</v>
      </c>
      <c r="F1006" s="31">
        <v>101.04</v>
      </c>
      <c r="G1006" s="27" t="s">
        <v>42</v>
      </c>
      <c r="H1006" s="32">
        <v>336</v>
      </c>
      <c r="I1006" s="33">
        <v>33949.440000000002</v>
      </c>
      <c r="J1006" s="27" t="s">
        <v>27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81</v>
      </c>
      <c r="C1007" s="35">
        <v>44781.508477511576</v>
      </c>
      <c r="D1007" s="30" t="s">
        <v>10</v>
      </c>
      <c r="E1007" s="36" t="s">
        <v>22</v>
      </c>
      <c r="F1007" s="37">
        <v>9.7379999999999995</v>
      </c>
      <c r="G1007" s="27" t="s">
        <v>42</v>
      </c>
      <c r="H1007" s="38">
        <v>329</v>
      </c>
      <c r="I1007" s="33">
        <v>3203.8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81</v>
      </c>
      <c r="C1008" s="39">
        <v>44781.508477557873</v>
      </c>
      <c r="D1008" s="30" t="s">
        <v>10</v>
      </c>
      <c r="E1008" s="27" t="s">
        <v>26</v>
      </c>
      <c r="F1008" s="31">
        <v>101.04</v>
      </c>
      <c r="G1008" s="27" t="s">
        <v>42</v>
      </c>
      <c r="H1008" s="32">
        <v>262</v>
      </c>
      <c r="I1008" s="33">
        <v>26472.48</v>
      </c>
      <c r="J1008" s="27" t="s">
        <v>2350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81</v>
      </c>
      <c r="C1009" s="35">
        <v>44781.508738622688</v>
      </c>
      <c r="D1009" s="30" t="s">
        <v>10</v>
      </c>
      <c r="E1009" s="36" t="s">
        <v>22</v>
      </c>
      <c r="F1009" s="37">
        <v>9.7370000000000001</v>
      </c>
      <c r="G1009" s="27" t="s">
        <v>42</v>
      </c>
      <c r="H1009" s="38">
        <v>333</v>
      </c>
      <c r="I1009" s="33">
        <v>3242.42</v>
      </c>
      <c r="J1009" s="36" t="s">
        <v>23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81</v>
      </c>
      <c r="C1010" s="39">
        <v>44781.508738622688</v>
      </c>
      <c r="D1010" s="30" t="s">
        <v>10</v>
      </c>
      <c r="E1010" s="27" t="s">
        <v>22</v>
      </c>
      <c r="F1010" s="31">
        <v>9.7370000000000001</v>
      </c>
      <c r="G1010" s="27" t="s">
        <v>42</v>
      </c>
      <c r="H1010" s="32">
        <v>32</v>
      </c>
      <c r="I1010" s="33">
        <v>311.58</v>
      </c>
      <c r="J1010" s="27" t="s">
        <v>23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81</v>
      </c>
      <c r="C1011" s="35">
        <v>44781.508827187499</v>
      </c>
      <c r="D1011" s="30" t="s">
        <v>10</v>
      </c>
      <c r="E1011" s="36" t="s">
        <v>26</v>
      </c>
      <c r="F1011" s="37">
        <v>101.02</v>
      </c>
      <c r="G1011" s="27" t="s">
        <v>42</v>
      </c>
      <c r="H1011" s="38">
        <v>339</v>
      </c>
      <c r="I1011" s="33">
        <v>34245.78</v>
      </c>
      <c r="J1011" s="36" t="s">
        <v>27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81</v>
      </c>
      <c r="C1012" s="39">
        <v>44781.509385879632</v>
      </c>
      <c r="D1012" s="30" t="s">
        <v>10</v>
      </c>
      <c r="E1012" s="27" t="s">
        <v>22</v>
      </c>
      <c r="F1012" s="31">
        <v>9.7349999999999994</v>
      </c>
      <c r="G1012" s="27" t="s">
        <v>42</v>
      </c>
      <c r="H1012" s="32">
        <v>205</v>
      </c>
      <c r="I1012" s="33">
        <v>1995.68</v>
      </c>
      <c r="J1012" s="27" t="s">
        <v>23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81</v>
      </c>
      <c r="C1013" s="39">
        <v>44781.509408541664</v>
      </c>
      <c r="D1013" s="30" t="s">
        <v>10</v>
      </c>
      <c r="E1013" s="27" t="s">
        <v>22</v>
      </c>
      <c r="F1013" s="31">
        <v>9.7349999999999994</v>
      </c>
      <c r="G1013" s="27" t="s">
        <v>42</v>
      </c>
      <c r="H1013" s="32">
        <v>330</v>
      </c>
      <c r="I1013" s="33">
        <v>3212.55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81</v>
      </c>
      <c r="C1014" s="35">
        <v>44781.509479224536</v>
      </c>
      <c r="D1014" s="30" t="s">
        <v>10</v>
      </c>
      <c r="E1014" s="36" t="s">
        <v>26</v>
      </c>
      <c r="F1014" s="37">
        <v>101.02</v>
      </c>
      <c r="G1014" s="27" t="s">
        <v>42</v>
      </c>
      <c r="H1014" s="38">
        <v>12</v>
      </c>
      <c r="I1014" s="33">
        <v>1212.24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81</v>
      </c>
      <c r="C1015" s="39">
        <v>44781.509572280091</v>
      </c>
      <c r="D1015" s="30" t="s">
        <v>10</v>
      </c>
      <c r="E1015" s="27" t="s">
        <v>26</v>
      </c>
      <c r="F1015" s="31">
        <v>101.04</v>
      </c>
      <c r="G1015" s="27" t="s">
        <v>42</v>
      </c>
      <c r="H1015" s="32">
        <v>309</v>
      </c>
      <c r="I1015" s="33">
        <v>31221.360000000001</v>
      </c>
      <c r="J1015" s="27" t="s">
        <v>24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81</v>
      </c>
      <c r="C1016" s="35">
        <v>44781.509572372684</v>
      </c>
      <c r="D1016" s="30" t="s">
        <v>10</v>
      </c>
      <c r="E1016" s="36" t="s">
        <v>26</v>
      </c>
      <c r="F1016" s="37">
        <v>101.04</v>
      </c>
      <c r="G1016" s="27" t="s">
        <v>42</v>
      </c>
      <c r="H1016" s="38">
        <v>387</v>
      </c>
      <c r="I1016" s="33">
        <v>39102.480000000003</v>
      </c>
      <c r="J1016" s="36" t="s">
        <v>27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81</v>
      </c>
      <c r="C1017" s="35">
        <v>44781.510341712965</v>
      </c>
      <c r="D1017" s="30" t="s">
        <v>10</v>
      </c>
      <c r="E1017" s="36" t="s">
        <v>22</v>
      </c>
      <c r="F1017" s="37">
        <v>9.7379999999999995</v>
      </c>
      <c r="G1017" s="27" t="s">
        <v>42</v>
      </c>
      <c r="H1017" s="38">
        <v>525</v>
      </c>
      <c r="I1017" s="33">
        <v>5112.45</v>
      </c>
      <c r="J1017" s="36" t="s">
        <v>23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81</v>
      </c>
      <c r="C1018" s="39">
        <v>44781.510344641203</v>
      </c>
      <c r="D1018" s="30" t="s">
        <v>10</v>
      </c>
      <c r="E1018" s="27" t="s">
        <v>26</v>
      </c>
      <c r="F1018" s="31">
        <v>101.04</v>
      </c>
      <c r="G1018" s="27" t="s">
        <v>42</v>
      </c>
      <c r="H1018" s="32">
        <v>276</v>
      </c>
      <c r="I1018" s="33">
        <v>27887.040000000001</v>
      </c>
      <c r="J1018" s="27" t="s">
        <v>27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81</v>
      </c>
      <c r="C1019" s="35">
        <v>44781.511717060188</v>
      </c>
      <c r="D1019" s="30" t="s">
        <v>10</v>
      </c>
      <c r="E1019" s="36" t="s">
        <v>26</v>
      </c>
      <c r="F1019" s="37">
        <v>101.08</v>
      </c>
      <c r="G1019" s="27" t="s">
        <v>42</v>
      </c>
      <c r="H1019" s="38">
        <v>388</v>
      </c>
      <c r="I1019" s="33">
        <v>39219.040000000001</v>
      </c>
      <c r="J1019" s="36" t="s">
        <v>27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81</v>
      </c>
      <c r="C1020" s="35">
        <v>44781.511717430556</v>
      </c>
      <c r="D1020" s="30" t="s">
        <v>10</v>
      </c>
      <c r="E1020" s="36" t="s">
        <v>22</v>
      </c>
      <c r="F1020" s="37">
        <v>9.7409999999999997</v>
      </c>
      <c r="G1020" s="27" t="s">
        <v>42</v>
      </c>
      <c r="H1020" s="38">
        <v>484</v>
      </c>
      <c r="I1020" s="33">
        <v>4714.6400000000003</v>
      </c>
      <c r="J1020" s="36" t="s">
        <v>24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81</v>
      </c>
      <c r="C1021" s="39">
        <v>44781.511717488429</v>
      </c>
      <c r="D1021" s="30" t="s">
        <v>10</v>
      </c>
      <c r="E1021" s="27" t="s">
        <v>22</v>
      </c>
      <c r="F1021" s="31">
        <v>9.7409999999999997</v>
      </c>
      <c r="G1021" s="27" t="s">
        <v>42</v>
      </c>
      <c r="H1021" s="32">
        <v>707</v>
      </c>
      <c r="I1021" s="33">
        <v>6886.89</v>
      </c>
      <c r="J1021" s="27" t="s">
        <v>23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81</v>
      </c>
      <c r="C1022" s="39">
        <v>44781.512359155095</v>
      </c>
      <c r="D1022" s="30" t="s">
        <v>10</v>
      </c>
      <c r="E1022" s="27" t="s">
        <v>22</v>
      </c>
      <c r="F1022" s="31">
        <v>9.7409999999999997</v>
      </c>
      <c r="G1022" s="27" t="s">
        <v>42</v>
      </c>
      <c r="H1022" s="32">
        <v>354</v>
      </c>
      <c r="I1022" s="33">
        <v>3448.31</v>
      </c>
      <c r="J1022" s="27" t="s">
        <v>23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81</v>
      </c>
      <c r="C1023" s="35">
        <v>44781.512885682867</v>
      </c>
      <c r="D1023" s="30" t="s">
        <v>10</v>
      </c>
      <c r="E1023" s="36" t="s">
        <v>22</v>
      </c>
      <c r="F1023" s="37">
        <v>9.7409999999999997</v>
      </c>
      <c r="G1023" s="27" t="s">
        <v>42</v>
      </c>
      <c r="H1023" s="38">
        <v>320</v>
      </c>
      <c r="I1023" s="33">
        <v>3117.12</v>
      </c>
      <c r="J1023" s="36" t="s">
        <v>24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81</v>
      </c>
      <c r="C1024" s="39">
        <v>44781.51340358796</v>
      </c>
      <c r="D1024" s="30" t="s">
        <v>10</v>
      </c>
      <c r="E1024" s="27" t="s">
        <v>26</v>
      </c>
      <c r="F1024" s="31">
        <v>101.12</v>
      </c>
      <c r="G1024" s="27" t="s">
        <v>42</v>
      </c>
      <c r="H1024" s="32">
        <v>404</v>
      </c>
      <c r="I1024" s="33">
        <v>40852.480000000003</v>
      </c>
      <c r="J1024" s="27" t="s">
        <v>27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81</v>
      </c>
      <c r="C1025" s="35">
        <v>44781.513403680554</v>
      </c>
      <c r="D1025" s="30" t="s">
        <v>10</v>
      </c>
      <c r="E1025" s="36" t="s">
        <v>26</v>
      </c>
      <c r="F1025" s="37">
        <v>101.12</v>
      </c>
      <c r="G1025" s="27" t="s">
        <v>42</v>
      </c>
      <c r="H1025" s="38">
        <v>551</v>
      </c>
      <c r="I1025" s="33">
        <v>55717.120000000003</v>
      </c>
      <c r="J1025" s="36" t="s">
        <v>24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81</v>
      </c>
      <c r="C1026" s="39">
        <v>44781.513788298609</v>
      </c>
      <c r="D1026" s="30" t="s">
        <v>10</v>
      </c>
      <c r="E1026" s="27" t="s">
        <v>26</v>
      </c>
      <c r="F1026" s="31">
        <v>101.12</v>
      </c>
      <c r="G1026" s="27" t="s">
        <v>42</v>
      </c>
      <c r="H1026" s="32">
        <v>438</v>
      </c>
      <c r="I1026" s="33">
        <v>44290.559999999998</v>
      </c>
      <c r="J1026" s="27" t="s">
        <v>24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81</v>
      </c>
      <c r="C1027" s="39">
        <v>44781.513788391203</v>
      </c>
      <c r="D1027" s="30" t="s">
        <v>10</v>
      </c>
      <c r="E1027" s="27" t="s">
        <v>26</v>
      </c>
      <c r="F1027" s="31">
        <v>101.12</v>
      </c>
      <c r="G1027" s="27" t="s">
        <v>42</v>
      </c>
      <c r="H1027" s="32">
        <v>455</v>
      </c>
      <c r="I1027" s="33">
        <v>46009.599999999999</v>
      </c>
      <c r="J1027" s="27" t="s">
        <v>27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81</v>
      </c>
      <c r="C1028" s="35">
        <v>44781.513909780093</v>
      </c>
      <c r="D1028" s="30" t="s">
        <v>10</v>
      </c>
      <c r="E1028" s="36" t="s">
        <v>22</v>
      </c>
      <c r="F1028" s="37">
        <v>9.7449999999999992</v>
      </c>
      <c r="G1028" s="27" t="s">
        <v>42</v>
      </c>
      <c r="H1028" s="38">
        <v>320</v>
      </c>
      <c r="I1028" s="33">
        <v>3118.4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81</v>
      </c>
      <c r="C1029" s="35">
        <v>44781.513909780093</v>
      </c>
      <c r="D1029" s="30" t="s">
        <v>10</v>
      </c>
      <c r="E1029" s="36" t="s">
        <v>22</v>
      </c>
      <c r="F1029" s="37">
        <v>9.7449999999999992</v>
      </c>
      <c r="G1029" s="27" t="s">
        <v>42</v>
      </c>
      <c r="H1029" s="38">
        <v>303</v>
      </c>
      <c r="I1029" s="33">
        <v>2952.74</v>
      </c>
      <c r="J1029" s="36" t="s">
        <v>23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81</v>
      </c>
      <c r="C1030" s="39">
        <v>44781.513909872687</v>
      </c>
      <c r="D1030" s="30" t="s">
        <v>10</v>
      </c>
      <c r="E1030" s="27" t="s">
        <v>22</v>
      </c>
      <c r="F1030" s="31">
        <v>9.7449999999999992</v>
      </c>
      <c r="G1030" s="27" t="s">
        <v>42</v>
      </c>
      <c r="H1030" s="32">
        <v>318</v>
      </c>
      <c r="I1030" s="33">
        <v>3098.91</v>
      </c>
      <c r="J1030" s="27" t="s">
        <v>24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81</v>
      </c>
      <c r="C1031" s="35">
        <v>44781.514468067129</v>
      </c>
      <c r="D1031" s="30" t="s">
        <v>10</v>
      </c>
      <c r="E1031" s="36" t="s">
        <v>26</v>
      </c>
      <c r="F1031" s="37">
        <v>101.14</v>
      </c>
      <c r="G1031" s="27" t="s">
        <v>42</v>
      </c>
      <c r="H1031" s="38">
        <v>115</v>
      </c>
      <c r="I1031" s="33">
        <v>11631.1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81</v>
      </c>
      <c r="C1032" s="39">
        <v>44781.514468067129</v>
      </c>
      <c r="D1032" s="30" t="s">
        <v>10</v>
      </c>
      <c r="E1032" s="27" t="s">
        <v>26</v>
      </c>
      <c r="F1032" s="31">
        <v>101.14</v>
      </c>
      <c r="G1032" s="27" t="s">
        <v>42</v>
      </c>
      <c r="H1032" s="32">
        <v>19</v>
      </c>
      <c r="I1032" s="33">
        <v>1921.66</v>
      </c>
      <c r="J1032" s="27" t="s">
        <v>27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81</v>
      </c>
      <c r="C1033" s="35">
        <v>44781.514582118056</v>
      </c>
      <c r="D1033" s="30" t="s">
        <v>10</v>
      </c>
      <c r="E1033" s="36" t="s">
        <v>22</v>
      </c>
      <c r="F1033" s="37">
        <v>9.7479999999999993</v>
      </c>
      <c r="G1033" s="27" t="s">
        <v>42</v>
      </c>
      <c r="H1033" s="38">
        <v>324</v>
      </c>
      <c r="I1033" s="33">
        <v>3158.35</v>
      </c>
      <c r="J1033" s="36" t="s">
        <v>23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81</v>
      </c>
      <c r="C1034" s="39">
        <v>44781.514582118056</v>
      </c>
      <c r="D1034" s="30" t="s">
        <v>10</v>
      </c>
      <c r="E1034" s="27" t="s">
        <v>22</v>
      </c>
      <c r="F1034" s="31">
        <v>9.7479999999999993</v>
      </c>
      <c r="G1034" s="27" t="s">
        <v>42</v>
      </c>
      <c r="H1034" s="32">
        <v>156</v>
      </c>
      <c r="I1034" s="33">
        <v>1520.69</v>
      </c>
      <c r="J1034" s="27" t="s">
        <v>23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81</v>
      </c>
      <c r="C1035" s="35">
        <v>44781.514582453703</v>
      </c>
      <c r="D1035" s="30" t="s">
        <v>10</v>
      </c>
      <c r="E1035" s="36" t="s">
        <v>26</v>
      </c>
      <c r="F1035" s="37">
        <v>101.14</v>
      </c>
      <c r="G1035" s="27" t="s">
        <v>42</v>
      </c>
      <c r="H1035" s="38">
        <v>266</v>
      </c>
      <c r="I1035" s="33">
        <v>26903.24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81</v>
      </c>
      <c r="C1036" s="39">
        <v>44781.514582696756</v>
      </c>
      <c r="D1036" s="30" t="s">
        <v>10</v>
      </c>
      <c r="E1036" s="27" t="s">
        <v>22</v>
      </c>
      <c r="F1036" s="31">
        <v>9.7479999999999993</v>
      </c>
      <c r="G1036" s="27" t="s">
        <v>42</v>
      </c>
      <c r="H1036" s="32">
        <v>155</v>
      </c>
      <c r="I1036" s="33">
        <v>1510.94</v>
      </c>
      <c r="J1036" s="27" t="s">
        <v>23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81</v>
      </c>
      <c r="C1037" s="35">
        <v>44781.515104444443</v>
      </c>
      <c r="D1037" s="30" t="s">
        <v>10</v>
      </c>
      <c r="E1037" s="36" t="s">
        <v>26</v>
      </c>
      <c r="F1037" s="37">
        <v>101.14</v>
      </c>
      <c r="G1037" s="27" t="s">
        <v>42</v>
      </c>
      <c r="H1037" s="38">
        <v>397</v>
      </c>
      <c r="I1037" s="33">
        <v>40152.58</v>
      </c>
      <c r="J1037" s="36" t="s">
        <v>27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81</v>
      </c>
      <c r="C1038" s="35">
        <v>44781.516150682874</v>
      </c>
      <c r="D1038" s="30" t="s">
        <v>10</v>
      </c>
      <c r="E1038" s="36" t="s">
        <v>26</v>
      </c>
      <c r="F1038" s="37">
        <v>101.24</v>
      </c>
      <c r="G1038" s="27" t="s">
        <v>42</v>
      </c>
      <c r="H1038" s="38">
        <v>279</v>
      </c>
      <c r="I1038" s="33">
        <v>28245.96</v>
      </c>
      <c r="J1038" s="36" t="s">
        <v>2350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81</v>
      </c>
      <c r="C1039" s="39">
        <v>44781.516151087962</v>
      </c>
      <c r="D1039" s="30" t="s">
        <v>10</v>
      </c>
      <c r="E1039" s="27" t="s">
        <v>26</v>
      </c>
      <c r="F1039" s="31">
        <v>101.26</v>
      </c>
      <c r="G1039" s="27" t="s">
        <v>42</v>
      </c>
      <c r="H1039" s="32">
        <v>338</v>
      </c>
      <c r="I1039" s="33">
        <v>34225.879999999997</v>
      </c>
      <c r="J1039" s="27" t="s">
        <v>27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81</v>
      </c>
      <c r="C1040" s="39">
        <v>44781.516151087962</v>
      </c>
      <c r="D1040" s="30" t="s">
        <v>10</v>
      </c>
      <c r="E1040" s="27" t="s">
        <v>26</v>
      </c>
      <c r="F1040" s="31">
        <v>101.26</v>
      </c>
      <c r="G1040" s="27" t="s">
        <v>42</v>
      </c>
      <c r="H1040" s="32">
        <v>5</v>
      </c>
      <c r="I1040" s="33">
        <v>506.3</v>
      </c>
      <c r="J1040" s="27" t="s">
        <v>27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81</v>
      </c>
      <c r="C1041" s="35">
        <v>44781.516295138892</v>
      </c>
      <c r="D1041" s="30" t="s">
        <v>10</v>
      </c>
      <c r="E1041" s="36" t="s">
        <v>26</v>
      </c>
      <c r="F1041" s="37">
        <v>101.28</v>
      </c>
      <c r="G1041" s="27" t="s">
        <v>42</v>
      </c>
      <c r="H1041" s="38">
        <v>460</v>
      </c>
      <c r="I1041" s="33">
        <v>46588.800000000003</v>
      </c>
      <c r="J1041" s="36" t="s">
        <v>27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81</v>
      </c>
      <c r="C1042" s="35">
        <v>44781.516295289352</v>
      </c>
      <c r="D1042" s="30" t="s">
        <v>10</v>
      </c>
      <c r="E1042" s="36" t="s">
        <v>22</v>
      </c>
      <c r="F1042" s="37">
        <v>9.7639999999999993</v>
      </c>
      <c r="G1042" s="27" t="s">
        <v>42</v>
      </c>
      <c r="H1042" s="38">
        <v>475</v>
      </c>
      <c r="I1042" s="33">
        <v>4637.8999999999996</v>
      </c>
      <c r="J1042" s="36" t="s">
        <v>24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81</v>
      </c>
      <c r="C1043" s="39">
        <v>44781.516295393521</v>
      </c>
      <c r="D1043" s="30" t="s">
        <v>10</v>
      </c>
      <c r="E1043" s="27" t="s">
        <v>22</v>
      </c>
      <c r="F1043" s="31">
        <v>9.7639999999999993</v>
      </c>
      <c r="G1043" s="27" t="s">
        <v>42</v>
      </c>
      <c r="H1043" s="32">
        <v>484</v>
      </c>
      <c r="I1043" s="33">
        <v>4725.78</v>
      </c>
      <c r="J1043" s="27" t="s">
        <v>23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81</v>
      </c>
      <c r="C1044" s="39">
        <v>44781.516295578702</v>
      </c>
      <c r="D1044" s="30" t="s">
        <v>10</v>
      </c>
      <c r="E1044" s="27" t="s">
        <v>26</v>
      </c>
      <c r="F1044" s="31">
        <v>101.28</v>
      </c>
      <c r="G1044" s="27" t="s">
        <v>42</v>
      </c>
      <c r="H1044" s="32">
        <v>516</v>
      </c>
      <c r="I1044" s="33">
        <v>52260.480000000003</v>
      </c>
      <c r="J1044" s="27" t="s">
        <v>24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81</v>
      </c>
      <c r="C1045" s="35">
        <v>44781.516295578702</v>
      </c>
      <c r="D1045" s="30" t="s">
        <v>10</v>
      </c>
      <c r="E1045" s="36" t="s">
        <v>26</v>
      </c>
      <c r="F1045" s="37">
        <v>101.28</v>
      </c>
      <c r="G1045" s="27" t="s">
        <v>42</v>
      </c>
      <c r="H1045" s="38">
        <v>79</v>
      </c>
      <c r="I1045" s="33">
        <v>8001.12</v>
      </c>
      <c r="J1045" s="36" t="s">
        <v>24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81</v>
      </c>
      <c r="C1046" s="35">
        <v>44781.516318564813</v>
      </c>
      <c r="D1046" s="30" t="s">
        <v>10</v>
      </c>
      <c r="E1046" s="36" t="s">
        <v>22</v>
      </c>
      <c r="F1046" s="37">
        <v>9.7639999999999993</v>
      </c>
      <c r="G1046" s="27" t="s">
        <v>42</v>
      </c>
      <c r="H1046" s="38">
        <v>672</v>
      </c>
      <c r="I1046" s="33">
        <v>6561.41</v>
      </c>
      <c r="J1046" s="36" t="s">
        <v>23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81</v>
      </c>
      <c r="C1047" s="39">
        <v>44781.516642013892</v>
      </c>
      <c r="D1047" s="30" t="s">
        <v>10</v>
      </c>
      <c r="E1047" s="27" t="s">
        <v>26</v>
      </c>
      <c r="F1047" s="31">
        <v>101.26</v>
      </c>
      <c r="G1047" s="27" t="s">
        <v>42</v>
      </c>
      <c r="H1047" s="32">
        <v>387</v>
      </c>
      <c r="I1047" s="33">
        <v>39187.620000000003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81</v>
      </c>
      <c r="C1048" s="39">
        <v>44781.516642060182</v>
      </c>
      <c r="D1048" s="30" t="s">
        <v>10</v>
      </c>
      <c r="E1048" s="27" t="s">
        <v>28</v>
      </c>
      <c r="F1048" s="31">
        <v>72.59</v>
      </c>
      <c r="G1048" s="27" t="s">
        <v>42</v>
      </c>
      <c r="H1048" s="32">
        <v>623</v>
      </c>
      <c r="I1048" s="33">
        <v>45223.57</v>
      </c>
      <c r="J1048" s="27" t="s">
        <v>29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81</v>
      </c>
      <c r="C1049" s="35">
        <v>44781.516642106479</v>
      </c>
      <c r="D1049" s="30" t="s">
        <v>10</v>
      </c>
      <c r="E1049" s="36" t="s">
        <v>26</v>
      </c>
      <c r="F1049" s="37">
        <v>101.24</v>
      </c>
      <c r="G1049" s="27" t="s">
        <v>42</v>
      </c>
      <c r="H1049" s="38">
        <v>268</v>
      </c>
      <c r="I1049" s="33">
        <v>27132.32</v>
      </c>
      <c r="J1049" s="36" t="s">
        <v>27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81</v>
      </c>
      <c r="C1050" s="35">
        <v>44781.517013993056</v>
      </c>
      <c r="D1050" s="30" t="s">
        <v>10</v>
      </c>
      <c r="E1050" s="36" t="s">
        <v>22</v>
      </c>
      <c r="F1050" s="37">
        <v>9.7520000000000007</v>
      </c>
      <c r="G1050" s="27" t="s">
        <v>42</v>
      </c>
      <c r="H1050" s="38">
        <v>317</v>
      </c>
      <c r="I1050" s="33">
        <v>3091.38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81</v>
      </c>
      <c r="C1051" s="39">
        <v>44781.520400787034</v>
      </c>
      <c r="D1051" s="30" t="s">
        <v>10</v>
      </c>
      <c r="E1051" s="27" t="s">
        <v>26</v>
      </c>
      <c r="F1051" s="31">
        <v>101.28</v>
      </c>
      <c r="G1051" s="27" t="s">
        <v>42</v>
      </c>
      <c r="H1051" s="32">
        <v>1714</v>
      </c>
      <c r="I1051" s="33">
        <v>173593.92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81</v>
      </c>
      <c r="C1052" s="39">
        <v>44781.520724467591</v>
      </c>
      <c r="D1052" s="30" t="s">
        <v>10</v>
      </c>
      <c r="E1052" s="27" t="s">
        <v>22</v>
      </c>
      <c r="F1052" s="31">
        <v>9.7729999999999997</v>
      </c>
      <c r="G1052" s="27" t="s">
        <v>42</v>
      </c>
      <c r="H1052" s="32">
        <v>754</v>
      </c>
      <c r="I1052" s="33">
        <v>7368.84</v>
      </c>
      <c r="J1052" s="27" t="s">
        <v>24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81</v>
      </c>
      <c r="C1053" s="35">
        <v>44781.520724560185</v>
      </c>
      <c r="D1053" s="30" t="s">
        <v>10</v>
      </c>
      <c r="E1053" s="36" t="s">
        <v>22</v>
      </c>
      <c r="F1053" s="37">
        <v>9.7729999999999997</v>
      </c>
      <c r="G1053" s="27" t="s">
        <v>42</v>
      </c>
      <c r="H1053" s="38">
        <v>416</v>
      </c>
      <c r="I1053" s="33">
        <v>4065.57</v>
      </c>
      <c r="J1053" s="36" t="s">
        <v>23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81</v>
      </c>
      <c r="C1054" s="39">
        <v>44781.521250775462</v>
      </c>
      <c r="D1054" s="30" t="s">
        <v>10</v>
      </c>
      <c r="E1054" s="27" t="s">
        <v>22</v>
      </c>
      <c r="F1054" s="31">
        <v>9.7750000000000004</v>
      </c>
      <c r="G1054" s="27" t="s">
        <v>42</v>
      </c>
      <c r="H1054" s="32">
        <v>416</v>
      </c>
      <c r="I1054" s="33">
        <v>4066.4</v>
      </c>
      <c r="J1054" s="27" t="s">
        <v>23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81</v>
      </c>
      <c r="C1055" s="35">
        <v>44781.521251111109</v>
      </c>
      <c r="D1055" s="30" t="s">
        <v>10</v>
      </c>
      <c r="E1055" s="36" t="s">
        <v>22</v>
      </c>
      <c r="F1055" s="37">
        <v>9.7750000000000004</v>
      </c>
      <c r="G1055" s="27" t="s">
        <v>42</v>
      </c>
      <c r="H1055" s="38">
        <v>621</v>
      </c>
      <c r="I1055" s="33">
        <v>6070.28</v>
      </c>
      <c r="J1055" s="36" t="s">
        <v>23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81</v>
      </c>
      <c r="C1056" s="39">
        <v>44781.521251111109</v>
      </c>
      <c r="D1056" s="30" t="s">
        <v>10</v>
      </c>
      <c r="E1056" s="27" t="s">
        <v>22</v>
      </c>
      <c r="F1056" s="31">
        <v>9.7750000000000004</v>
      </c>
      <c r="G1056" s="27" t="s">
        <v>42</v>
      </c>
      <c r="H1056" s="32">
        <v>970</v>
      </c>
      <c r="I1056" s="33">
        <v>9481.75</v>
      </c>
      <c r="J1056" s="27" t="s">
        <v>23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81</v>
      </c>
      <c r="C1057" s="35">
        <v>44781.521539594905</v>
      </c>
      <c r="D1057" s="30" t="s">
        <v>10</v>
      </c>
      <c r="E1057" s="36" t="s">
        <v>22</v>
      </c>
      <c r="F1057" s="37">
        <v>9.7759999999999998</v>
      </c>
      <c r="G1057" s="27" t="s">
        <v>42</v>
      </c>
      <c r="H1057" s="38">
        <v>423</v>
      </c>
      <c r="I1057" s="33">
        <v>4135.25</v>
      </c>
      <c r="J1057" s="36" t="s">
        <v>23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81</v>
      </c>
      <c r="C1058" s="39">
        <v>44781.521539699075</v>
      </c>
      <c r="D1058" s="30" t="s">
        <v>10</v>
      </c>
      <c r="E1058" s="27" t="s">
        <v>22</v>
      </c>
      <c r="F1058" s="31">
        <v>9.7759999999999998</v>
      </c>
      <c r="G1058" s="27" t="s">
        <v>42</v>
      </c>
      <c r="H1058" s="32">
        <v>351</v>
      </c>
      <c r="I1058" s="33">
        <v>3431.38</v>
      </c>
      <c r="J1058" s="27" t="s">
        <v>24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81</v>
      </c>
      <c r="C1059" s="35">
        <v>44781.521577812498</v>
      </c>
      <c r="D1059" s="30" t="s">
        <v>10</v>
      </c>
      <c r="E1059" s="36" t="s">
        <v>26</v>
      </c>
      <c r="F1059" s="37">
        <v>101.38</v>
      </c>
      <c r="G1059" s="27" t="s">
        <v>42</v>
      </c>
      <c r="H1059" s="38">
        <v>438</v>
      </c>
      <c r="I1059" s="33">
        <v>44404.44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81</v>
      </c>
      <c r="C1060" s="39">
        <v>44781.521577974534</v>
      </c>
      <c r="D1060" s="30" t="s">
        <v>10</v>
      </c>
      <c r="E1060" s="27" t="s">
        <v>26</v>
      </c>
      <c r="F1060" s="31">
        <v>101.4</v>
      </c>
      <c r="G1060" s="27" t="s">
        <v>42</v>
      </c>
      <c r="H1060" s="32">
        <v>146</v>
      </c>
      <c r="I1060" s="33">
        <v>14804.4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81</v>
      </c>
      <c r="C1061" s="35">
        <v>44781.521577974534</v>
      </c>
      <c r="D1061" s="30" t="s">
        <v>10</v>
      </c>
      <c r="E1061" s="36" t="s">
        <v>26</v>
      </c>
      <c r="F1061" s="37">
        <v>101.4</v>
      </c>
      <c r="G1061" s="27" t="s">
        <v>42</v>
      </c>
      <c r="H1061" s="38">
        <v>210</v>
      </c>
      <c r="I1061" s="33">
        <v>21294</v>
      </c>
      <c r="J1061" s="36" t="s">
        <v>24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81</v>
      </c>
      <c r="C1062" s="39">
        <v>44781.521578148146</v>
      </c>
      <c r="D1062" s="30" t="s">
        <v>10</v>
      </c>
      <c r="E1062" s="27" t="s">
        <v>26</v>
      </c>
      <c r="F1062" s="31">
        <v>101.4</v>
      </c>
      <c r="G1062" s="27" t="s">
        <v>42</v>
      </c>
      <c r="H1062" s="32">
        <v>423</v>
      </c>
      <c r="I1062" s="33">
        <v>42892.2</v>
      </c>
      <c r="J1062" s="27" t="s">
        <v>24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81</v>
      </c>
      <c r="C1063" s="35">
        <v>44781.521578148146</v>
      </c>
      <c r="D1063" s="30" t="s">
        <v>10</v>
      </c>
      <c r="E1063" s="36" t="s">
        <v>26</v>
      </c>
      <c r="F1063" s="37">
        <v>101.4</v>
      </c>
      <c r="G1063" s="27" t="s">
        <v>42</v>
      </c>
      <c r="H1063" s="38">
        <v>379</v>
      </c>
      <c r="I1063" s="33">
        <v>38430.6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81</v>
      </c>
      <c r="C1064" s="39">
        <v>44781.522948368052</v>
      </c>
      <c r="D1064" s="30" t="s">
        <v>10</v>
      </c>
      <c r="E1064" s="27" t="s">
        <v>26</v>
      </c>
      <c r="F1064" s="31">
        <v>101.44</v>
      </c>
      <c r="G1064" s="27" t="s">
        <v>42</v>
      </c>
      <c r="H1064" s="32">
        <v>456</v>
      </c>
      <c r="I1064" s="33">
        <v>46256.639999999999</v>
      </c>
      <c r="J1064" s="27" t="s">
        <v>24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81</v>
      </c>
      <c r="C1065" s="35">
        <v>44781.522948460646</v>
      </c>
      <c r="D1065" s="30" t="s">
        <v>10</v>
      </c>
      <c r="E1065" s="36" t="s">
        <v>26</v>
      </c>
      <c r="F1065" s="37">
        <v>101.44</v>
      </c>
      <c r="G1065" s="27" t="s">
        <v>42</v>
      </c>
      <c r="H1065" s="38">
        <v>456</v>
      </c>
      <c r="I1065" s="33">
        <v>46256.639999999999</v>
      </c>
      <c r="J1065" s="36" t="s">
        <v>27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81</v>
      </c>
      <c r="C1066" s="39">
        <v>44781.522948587961</v>
      </c>
      <c r="D1066" s="30" t="s">
        <v>10</v>
      </c>
      <c r="E1066" s="27" t="s">
        <v>26</v>
      </c>
      <c r="F1066" s="31">
        <v>101.44</v>
      </c>
      <c r="G1066" s="27" t="s">
        <v>42</v>
      </c>
      <c r="H1066" s="32">
        <v>577</v>
      </c>
      <c r="I1066" s="33">
        <v>58530.879999999997</v>
      </c>
      <c r="J1066" s="27" t="s">
        <v>24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81</v>
      </c>
      <c r="C1067" s="35">
        <v>44781.522948587961</v>
      </c>
      <c r="D1067" s="30" t="s">
        <v>10</v>
      </c>
      <c r="E1067" s="36" t="s">
        <v>26</v>
      </c>
      <c r="F1067" s="37">
        <v>101.44</v>
      </c>
      <c r="G1067" s="27" t="s">
        <v>42</v>
      </c>
      <c r="H1067" s="38">
        <v>32</v>
      </c>
      <c r="I1067" s="33">
        <v>3246.08</v>
      </c>
      <c r="J1067" s="36" t="s">
        <v>24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81</v>
      </c>
      <c r="C1068" s="35">
        <v>44781.52297135417</v>
      </c>
      <c r="D1068" s="30" t="s">
        <v>10</v>
      </c>
      <c r="E1068" s="36" t="s">
        <v>22</v>
      </c>
      <c r="F1068" s="37">
        <v>9.7799999999999994</v>
      </c>
      <c r="G1068" s="27" t="s">
        <v>42</v>
      </c>
      <c r="H1068" s="38">
        <v>183</v>
      </c>
      <c r="I1068" s="33">
        <v>1789.74</v>
      </c>
      <c r="J1068" s="36" t="s">
        <v>23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81</v>
      </c>
      <c r="C1069" s="39">
        <v>44781.52303773148</v>
      </c>
      <c r="D1069" s="30" t="s">
        <v>10</v>
      </c>
      <c r="E1069" s="27" t="s">
        <v>22</v>
      </c>
      <c r="F1069" s="31">
        <v>9.7799999999999994</v>
      </c>
      <c r="G1069" s="27" t="s">
        <v>42</v>
      </c>
      <c r="H1069" s="32">
        <v>305</v>
      </c>
      <c r="I1069" s="33">
        <v>2982.9</v>
      </c>
      <c r="J1069" s="27" t="s">
        <v>23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81</v>
      </c>
      <c r="C1070" s="39">
        <v>44781.523102106483</v>
      </c>
      <c r="D1070" s="30" t="s">
        <v>10</v>
      </c>
      <c r="E1070" s="27" t="s">
        <v>22</v>
      </c>
      <c r="F1070" s="31">
        <v>9.7799999999999994</v>
      </c>
      <c r="G1070" s="27" t="s">
        <v>42</v>
      </c>
      <c r="H1070" s="32">
        <v>256</v>
      </c>
      <c r="I1070" s="33">
        <v>2503.6799999999998</v>
      </c>
      <c r="J1070" s="27" t="s">
        <v>23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81</v>
      </c>
      <c r="C1071" s="35">
        <v>44781.524082754629</v>
      </c>
      <c r="D1071" s="30" t="s">
        <v>10</v>
      </c>
      <c r="E1071" s="36" t="s">
        <v>26</v>
      </c>
      <c r="F1071" s="37">
        <v>101.46</v>
      </c>
      <c r="G1071" s="27" t="s">
        <v>42</v>
      </c>
      <c r="H1071" s="38">
        <v>457</v>
      </c>
      <c r="I1071" s="33">
        <v>46367.22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81</v>
      </c>
      <c r="C1072" s="39">
        <v>44781.524082754629</v>
      </c>
      <c r="D1072" s="30" t="s">
        <v>10</v>
      </c>
      <c r="E1072" s="27" t="s">
        <v>22</v>
      </c>
      <c r="F1072" s="31">
        <v>9.782</v>
      </c>
      <c r="G1072" s="27" t="s">
        <v>42</v>
      </c>
      <c r="H1072" s="32">
        <v>750</v>
      </c>
      <c r="I1072" s="33">
        <v>7336.5</v>
      </c>
      <c r="J1072" s="27" t="s">
        <v>23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81</v>
      </c>
      <c r="C1073" s="35">
        <v>44781.524082858799</v>
      </c>
      <c r="D1073" s="30" t="s">
        <v>10</v>
      </c>
      <c r="E1073" s="36" t="s">
        <v>26</v>
      </c>
      <c r="F1073" s="37">
        <v>101.46</v>
      </c>
      <c r="G1073" s="27" t="s">
        <v>42</v>
      </c>
      <c r="H1073" s="38">
        <v>289</v>
      </c>
      <c r="I1073" s="33">
        <v>29321.94</v>
      </c>
      <c r="J1073" s="36" t="s">
        <v>24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81</v>
      </c>
      <c r="C1074" s="39">
        <v>44781.524083032411</v>
      </c>
      <c r="D1074" s="30" t="s">
        <v>10</v>
      </c>
      <c r="E1074" s="27" t="s">
        <v>22</v>
      </c>
      <c r="F1074" s="31">
        <v>9.782</v>
      </c>
      <c r="G1074" s="27" t="s">
        <v>42</v>
      </c>
      <c r="H1074" s="32">
        <v>676</v>
      </c>
      <c r="I1074" s="33">
        <v>6612.63</v>
      </c>
      <c r="J1074" s="27" t="s">
        <v>24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81</v>
      </c>
      <c r="C1075" s="35">
        <v>44781.524083252312</v>
      </c>
      <c r="D1075" s="30" t="s">
        <v>10</v>
      </c>
      <c r="E1075" s="36" t="s">
        <v>22</v>
      </c>
      <c r="F1075" s="37">
        <v>9.7810000000000006</v>
      </c>
      <c r="G1075" s="27" t="s">
        <v>42</v>
      </c>
      <c r="H1075" s="38">
        <v>21</v>
      </c>
      <c r="I1075" s="33">
        <v>205.4</v>
      </c>
      <c r="J1075" s="36" t="s">
        <v>24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81</v>
      </c>
      <c r="C1076" s="39">
        <v>44781.524083252312</v>
      </c>
      <c r="D1076" s="30" t="s">
        <v>10</v>
      </c>
      <c r="E1076" s="27" t="s">
        <v>22</v>
      </c>
      <c r="F1076" s="31">
        <v>9.782</v>
      </c>
      <c r="G1076" s="27" t="s">
        <v>42</v>
      </c>
      <c r="H1076" s="32">
        <v>416</v>
      </c>
      <c r="I1076" s="33">
        <v>4069.31</v>
      </c>
      <c r="J1076" s="27" t="s">
        <v>2350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81</v>
      </c>
      <c r="C1077" s="35">
        <v>44781.524317939817</v>
      </c>
      <c r="D1077" s="30" t="s">
        <v>10</v>
      </c>
      <c r="E1077" s="36" t="s">
        <v>26</v>
      </c>
      <c r="F1077" s="37">
        <v>101.44</v>
      </c>
      <c r="G1077" s="27" t="s">
        <v>42</v>
      </c>
      <c r="H1077" s="38">
        <v>509</v>
      </c>
      <c r="I1077" s="33">
        <v>51632.959999999999</v>
      </c>
      <c r="J1077" s="36" t="s">
        <v>27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81</v>
      </c>
      <c r="C1078" s="39">
        <v>44781.524317986114</v>
      </c>
      <c r="D1078" s="30" t="s">
        <v>10</v>
      </c>
      <c r="E1078" s="27" t="s">
        <v>28</v>
      </c>
      <c r="F1078" s="31">
        <v>72.739999999999995</v>
      </c>
      <c r="G1078" s="27" t="s">
        <v>42</v>
      </c>
      <c r="H1078" s="32">
        <v>460</v>
      </c>
      <c r="I1078" s="33">
        <v>33460.400000000001</v>
      </c>
      <c r="J1078" s="27" t="s">
        <v>29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81</v>
      </c>
      <c r="C1079" s="35">
        <v>44781.524318217591</v>
      </c>
      <c r="D1079" s="30" t="s">
        <v>10</v>
      </c>
      <c r="E1079" s="36" t="s">
        <v>26</v>
      </c>
      <c r="F1079" s="37">
        <v>101.42</v>
      </c>
      <c r="G1079" s="27" t="s">
        <v>42</v>
      </c>
      <c r="H1079" s="38">
        <v>355</v>
      </c>
      <c r="I1079" s="33">
        <v>36004.1</v>
      </c>
      <c r="J1079" s="36" t="s">
        <v>27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81</v>
      </c>
      <c r="C1080" s="35">
        <v>44781.524319131946</v>
      </c>
      <c r="D1080" s="30" t="s">
        <v>10</v>
      </c>
      <c r="E1080" s="36" t="s">
        <v>26</v>
      </c>
      <c r="F1080" s="37">
        <v>101.42</v>
      </c>
      <c r="G1080" s="27" t="s">
        <v>42</v>
      </c>
      <c r="H1080" s="38">
        <v>483</v>
      </c>
      <c r="I1080" s="33">
        <v>48985.86</v>
      </c>
      <c r="J1080" s="36" t="s">
        <v>27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81</v>
      </c>
      <c r="C1081" s="39">
        <v>44781.524862893515</v>
      </c>
      <c r="D1081" s="30" t="s">
        <v>10</v>
      </c>
      <c r="E1081" s="27" t="s">
        <v>22</v>
      </c>
      <c r="F1081" s="31">
        <v>9.7750000000000004</v>
      </c>
      <c r="G1081" s="27" t="s">
        <v>42</v>
      </c>
      <c r="H1081" s="32">
        <v>361</v>
      </c>
      <c r="I1081" s="33">
        <v>3528.78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81</v>
      </c>
      <c r="C1082" s="39">
        <v>44781.525844340278</v>
      </c>
      <c r="D1082" s="30" t="s">
        <v>10</v>
      </c>
      <c r="E1082" s="27" t="s">
        <v>22</v>
      </c>
      <c r="F1082" s="31">
        <v>9.7750000000000004</v>
      </c>
      <c r="G1082" s="27" t="s">
        <v>42</v>
      </c>
      <c r="H1082" s="32">
        <v>132</v>
      </c>
      <c r="I1082" s="33">
        <v>1290.3</v>
      </c>
      <c r="J1082" s="27" t="s">
        <v>23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81</v>
      </c>
      <c r="C1083" s="35">
        <v>44781.525844340278</v>
      </c>
      <c r="D1083" s="30" t="s">
        <v>10</v>
      </c>
      <c r="E1083" s="36" t="s">
        <v>22</v>
      </c>
      <c r="F1083" s="37">
        <v>9.7750000000000004</v>
      </c>
      <c r="G1083" s="27" t="s">
        <v>42</v>
      </c>
      <c r="H1083" s="38">
        <v>74</v>
      </c>
      <c r="I1083" s="33">
        <v>723.35</v>
      </c>
      <c r="J1083" s="36" t="s">
        <v>23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81</v>
      </c>
      <c r="C1084" s="39">
        <v>44781.52585677083</v>
      </c>
      <c r="D1084" s="30" t="s">
        <v>10</v>
      </c>
      <c r="E1084" s="27" t="s">
        <v>22</v>
      </c>
      <c r="F1084" s="31">
        <v>9.7750000000000004</v>
      </c>
      <c r="G1084" s="27" t="s">
        <v>42</v>
      </c>
      <c r="H1084" s="32">
        <v>160</v>
      </c>
      <c r="I1084" s="33">
        <v>1564</v>
      </c>
      <c r="J1084" s="27" t="s">
        <v>23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81</v>
      </c>
      <c r="C1085" s="39">
        <v>44781.52585677083</v>
      </c>
      <c r="D1085" s="30" t="s">
        <v>10</v>
      </c>
      <c r="E1085" s="27" t="s">
        <v>22</v>
      </c>
      <c r="F1085" s="31">
        <v>9.7750000000000004</v>
      </c>
      <c r="G1085" s="27" t="s">
        <v>42</v>
      </c>
      <c r="H1085" s="32">
        <v>256</v>
      </c>
      <c r="I1085" s="33">
        <v>2502.4</v>
      </c>
      <c r="J1085" s="27" t="s">
        <v>23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81</v>
      </c>
      <c r="C1086" s="35">
        <v>44781.526437673609</v>
      </c>
      <c r="D1086" s="30" t="s">
        <v>10</v>
      </c>
      <c r="E1086" s="36" t="s">
        <v>22</v>
      </c>
      <c r="F1086" s="37">
        <v>9.7769999999999992</v>
      </c>
      <c r="G1086" s="27" t="s">
        <v>42</v>
      </c>
      <c r="H1086" s="38">
        <v>343</v>
      </c>
      <c r="I1086" s="33">
        <v>3353.51</v>
      </c>
      <c r="J1086" s="36" t="s">
        <v>24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81</v>
      </c>
      <c r="C1087" s="35">
        <v>44781.526437673609</v>
      </c>
      <c r="D1087" s="30" t="s">
        <v>10</v>
      </c>
      <c r="E1087" s="36" t="s">
        <v>22</v>
      </c>
      <c r="F1087" s="37">
        <v>9.7769999999999992</v>
      </c>
      <c r="G1087" s="27" t="s">
        <v>42</v>
      </c>
      <c r="H1087" s="38">
        <v>109</v>
      </c>
      <c r="I1087" s="33">
        <v>1065.69</v>
      </c>
      <c r="J1087" s="36" t="s">
        <v>24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81</v>
      </c>
      <c r="C1088" s="39">
        <v>44781.526437673609</v>
      </c>
      <c r="D1088" s="30" t="s">
        <v>10</v>
      </c>
      <c r="E1088" s="27" t="s">
        <v>26</v>
      </c>
      <c r="F1088" s="31">
        <v>101.4</v>
      </c>
      <c r="G1088" s="27" t="s">
        <v>42</v>
      </c>
      <c r="H1088" s="32">
        <v>472</v>
      </c>
      <c r="I1088" s="33">
        <v>47860.800000000003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81</v>
      </c>
      <c r="C1089" s="39">
        <v>44781.526437766202</v>
      </c>
      <c r="D1089" s="30" t="s">
        <v>10</v>
      </c>
      <c r="E1089" s="27" t="s">
        <v>26</v>
      </c>
      <c r="F1089" s="31">
        <v>101.4</v>
      </c>
      <c r="G1089" s="27" t="s">
        <v>42</v>
      </c>
      <c r="H1089" s="32">
        <v>511</v>
      </c>
      <c r="I1089" s="33">
        <v>51815.4</v>
      </c>
      <c r="J1089" s="27" t="s">
        <v>27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81</v>
      </c>
      <c r="C1090" s="35">
        <v>44781.528070405089</v>
      </c>
      <c r="D1090" s="30" t="s">
        <v>10</v>
      </c>
      <c r="E1090" s="36" t="s">
        <v>26</v>
      </c>
      <c r="F1090" s="37">
        <v>101.4</v>
      </c>
      <c r="G1090" s="27" t="s">
        <v>42</v>
      </c>
      <c r="H1090" s="38">
        <v>455</v>
      </c>
      <c r="I1090" s="33">
        <v>46137</v>
      </c>
      <c r="J1090" s="36" t="s">
        <v>24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81</v>
      </c>
      <c r="C1091" s="39">
        <v>44781.528070497683</v>
      </c>
      <c r="D1091" s="30" t="s">
        <v>10</v>
      </c>
      <c r="E1091" s="27" t="s">
        <v>26</v>
      </c>
      <c r="F1091" s="31">
        <v>101.4</v>
      </c>
      <c r="G1091" s="27" t="s">
        <v>42</v>
      </c>
      <c r="H1091" s="32">
        <v>585</v>
      </c>
      <c r="I1091" s="33">
        <v>59319</v>
      </c>
      <c r="J1091" s="27" t="s">
        <v>27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81</v>
      </c>
      <c r="C1092" s="35">
        <v>44781.528286180554</v>
      </c>
      <c r="D1092" s="30" t="s">
        <v>10</v>
      </c>
      <c r="E1092" s="36" t="s">
        <v>26</v>
      </c>
      <c r="F1092" s="37">
        <v>101.4</v>
      </c>
      <c r="G1092" s="27" t="s">
        <v>42</v>
      </c>
      <c r="H1092" s="38">
        <v>336</v>
      </c>
      <c r="I1092" s="33">
        <v>34070.400000000001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81</v>
      </c>
      <c r="C1093" s="35">
        <v>44781.528292013892</v>
      </c>
      <c r="D1093" s="30" t="s">
        <v>10</v>
      </c>
      <c r="E1093" s="36" t="s">
        <v>26</v>
      </c>
      <c r="F1093" s="37">
        <v>101.4</v>
      </c>
      <c r="G1093" s="27" t="s">
        <v>42</v>
      </c>
      <c r="H1093" s="38">
        <v>27</v>
      </c>
      <c r="I1093" s="33">
        <v>2737.8</v>
      </c>
      <c r="J1093" s="36" t="s">
        <v>2350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81</v>
      </c>
      <c r="C1094" s="39">
        <v>44781.52854392361</v>
      </c>
      <c r="D1094" s="30" t="s">
        <v>10</v>
      </c>
      <c r="E1094" s="27" t="s">
        <v>26</v>
      </c>
      <c r="F1094" s="31">
        <v>101.4</v>
      </c>
      <c r="G1094" s="27" t="s">
        <v>42</v>
      </c>
      <c r="H1094" s="32">
        <v>368</v>
      </c>
      <c r="I1094" s="33">
        <v>37315.199999999997</v>
      </c>
      <c r="J1094" s="27" t="s">
        <v>27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81</v>
      </c>
      <c r="C1095" s="39">
        <v>44781.528545266206</v>
      </c>
      <c r="D1095" s="30" t="s">
        <v>10</v>
      </c>
      <c r="E1095" s="27" t="s">
        <v>26</v>
      </c>
      <c r="F1095" s="31">
        <v>101.4</v>
      </c>
      <c r="G1095" s="27" t="s">
        <v>42</v>
      </c>
      <c r="H1095" s="32">
        <v>19</v>
      </c>
      <c r="I1095" s="33">
        <v>1926.6</v>
      </c>
      <c r="J1095" s="27" t="s">
        <v>2350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81</v>
      </c>
      <c r="C1096" s="35">
        <v>44781.528548009257</v>
      </c>
      <c r="D1096" s="30" t="s">
        <v>10</v>
      </c>
      <c r="E1096" s="36" t="s">
        <v>22</v>
      </c>
      <c r="F1096" s="37">
        <v>9.7769999999999992</v>
      </c>
      <c r="G1096" s="27" t="s">
        <v>42</v>
      </c>
      <c r="H1096" s="38">
        <v>565</v>
      </c>
      <c r="I1096" s="33">
        <v>5524.01</v>
      </c>
      <c r="J1096" s="36" t="s">
        <v>23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81</v>
      </c>
      <c r="C1097" s="35">
        <v>44781.529617453707</v>
      </c>
      <c r="D1097" s="30" t="s">
        <v>10</v>
      </c>
      <c r="E1097" s="36" t="s">
        <v>22</v>
      </c>
      <c r="F1097" s="37">
        <v>9.7859999999999996</v>
      </c>
      <c r="G1097" s="27" t="s">
        <v>42</v>
      </c>
      <c r="H1097" s="38">
        <v>569</v>
      </c>
      <c r="I1097" s="33">
        <v>5568.23</v>
      </c>
      <c r="J1097" s="36" t="s">
        <v>23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81</v>
      </c>
      <c r="C1098" s="39">
        <v>44781.529618113425</v>
      </c>
      <c r="D1098" s="30" t="s">
        <v>10</v>
      </c>
      <c r="E1098" s="27" t="s">
        <v>22</v>
      </c>
      <c r="F1098" s="31">
        <v>9.7850000000000001</v>
      </c>
      <c r="G1098" s="27" t="s">
        <v>42</v>
      </c>
      <c r="H1098" s="32">
        <v>398</v>
      </c>
      <c r="I1098" s="33">
        <v>3894.43</v>
      </c>
      <c r="J1098" s="27" t="s">
        <v>23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81</v>
      </c>
      <c r="C1099" s="35">
        <v>44781.529811377317</v>
      </c>
      <c r="D1099" s="30" t="s">
        <v>10</v>
      </c>
      <c r="E1099" s="36" t="s">
        <v>26</v>
      </c>
      <c r="F1099" s="37">
        <v>101.46</v>
      </c>
      <c r="G1099" s="27" t="s">
        <v>42</v>
      </c>
      <c r="H1099" s="38">
        <v>405</v>
      </c>
      <c r="I1099" s="33">
        <v>41091.300000000003</v>
      </c>
      <c r="J1099" s="36" t="s">
        <v>24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81</v>
      </c>
      <c r="C1100" s="35">
        <v>44781.52988671296</v>
      </c>
      <c r="D1100" s="30" t="s">
        <v>10</v>
      </c>
      <c r="E1100" s="36" t="s">
        <v>22</v>
      </c>
      <c r="F1100" s="37">
        <v>9.7850000000000001</v>
      </c>
      <c r="G1100" s="27" t="s">
        <v>42</v>
      </c>
      <c r="H1100" s="38">
        <v>572</v>
      </c>
      <c r="I1100" s="33">
        <v>5597.02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81</v>
      </c>
      <c r="C1101" s="39">
        <v>44781.529886956021</v>
      </c>
      <c r="D1101" s="30" t="s">
        <v>10</v>
      </c>
      <c r="E1101" s="27" t="s">
        <v>22</v>
      </c>
      <c r="F1101" s="31">
        <v>9.7850000000000001</v>
      </c>
      <c r="G1101" s="27" t="s">
        <v>42</v>
      </c>
      <c r="H1101" s="32">
        <v>509</v>
      </c>
      <c r="I1101" s="33">
        <v>4980.57</v>
      </c>
      <c r="J1101" s="27" t="s">
        <v>24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81</v>
      </c>
      <c r="C1102" s="39">
        <v>44781.529888449077</v>
      </c>
      <c r="D1102" s="30" t="s">
        <v>10</v>
      </c>
      <c r="E1102" s="27" t="s">
        <v>26</v>
      </c>
      <c r="F1102" s="31">
        <v>101.46</v>
      </c>
      <c r="G1102" s="27" t="s">
        <v>42</v>
      </c>
      <c r="H1102" s="32">
        <v>506</v>
      </c>
      <c r="I1102" s="33">
        <v>51338.76</v>
      </c>
      <c r="J1102" s="27" t="s">
        <v>27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81</v>
      </c>
      <c r="C1103" s="35">
        <v>44781.529888449077</v>
      </c>
      <c r="D1103" s="30" t="s">
        <v>10</v>
      </c>
      <c r="E1103" s="36" t="s">
        <v>26</v>
      </c>
      <c r="F1103" s="37">
        <v>101.46</v>
      </c>
      <c r="G1103" s="27" t="s">
        <v>42</v>
      </c>
      <c r="H1103" s="38">
        <v>75</v>
      </c>
      <c r="I1103" s="33">
        <v>7609.5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81</v>
      </c>
      <c r="C1104" s="39">
        <v>44781.529909293982</v>
      </c>
      <c r="D1104" s="30" t="s">
        <v>10</v>
      </c>
      <c r="E1104" s="27" t="s">
        <v>22</v>
      </c>
      <c r="F1104" s="31">
        <v>9.7840000000000007</v>
      </c>
      <c r="G1104" s="27" t="s">
        <v>42</v>
      </c>
      <c r="H1104" s="32">
        <v>444</v>
      </c>
      <c r="I1104" s="33">
        <v>4344.1000000000004</v>
      </c>
      <c r="J1104" s="27" t="s">
        <v>24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81</v>
      </c>
      <c r="C1105" s="35">
        <v>44781.53080158565</v>
      </c>
      <c r="D1105" s="30" t="s">
        <v>10</v>
      </c>
      <c r="E1105" s="36" t="s">
        <v>22</v>
      </c>
      <c r="F1105" s="37">
        <v>9.7850000000000001</v>
      </c>
      <c r="G1105" s="27" t="s">
        <v>42</v>
      </c>
      <c r="H1105" s="38">
        <v>335</v>
      </c>
      <c r="I1105" s="33">
        <v>3277.98</v>
      </c>
      <c r="J1105" s="36" t="s">
        <v>23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81</v>
      </c>
      <c r="C1106" s="39">
        <v>44781.530819699074</v>
      </c>
      <c r="D1106" s="30" t="s">
        <v>10</v>
      </c>
      <c r="E1106" s="27" t="s">
        <v>26</v>
      </c>
      <c r="F1106" s="31">
        <v>101.46</v>
      </c>
      <c r="G1106" s="27" t="s">
        <v>42</v>
      </c>
      <c r="H1106" s="32">
        <v>207</v>
      </c>
      <c r="I1106" s="33">
        <v>21002.22</v>
      </c>
      <c r="J1106" s="27" t="s">
        <v>27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81</v>
      </c>
      <c r="C1107" s="35">
        <v>44781.530819699074</v>
      </c>
      <c r="D1107" s="30" t="s">
        <v>10</v>
      </c>
      <c r="E1107" s="36" t="s">
        <v>26</v>
      </c>
      <c r="F1107" s="37">
        <v>101.46</v>
      </c>
      <c r="G1107" s="27" t="s">
        <v>42</v>
      </c>
      <c r="H1107" s="38">
        <v>95</v>
      </c>
      <c r="I1107" s="33">
        <v>9638.7000000000007</v>
      </c>
      <c r="J1107" s="36" t="s">
        <v>27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81</v>
      </c>
      <c r="C1108" s="39">
        <v>44781.531290497682</v>
      </c>
      <c r="D1108" s="30" t="s">
        <v>10</v>
      </c>
      <c r="E1108" s="27" t="s">
        <v>26</v>
      </c>
      <c r="F1108" s="31">
        <v>101.46</v>
      </c>
      <c r="G1108" s="27" t="s">
        <v>42</v>
      </c>
      <c r="H1108" s="32">
        <v>273</v>
      </c>
      <c r="I1108" s="33">
        <v>27698.58</v>
      </c>
      <c r="J1108" s="27" t="s">
        <v>24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81</v>
      </c>
      <c r="C1109" s="35">
        <v>44781.531340173613</v>
      </c>
      <c r="D1109" s="30" t="s">
        <v>10</v>
      </c>
      <c r="E1109" s="36" t="s">
        <v>26</v>
      </c>
      <c r="F1109" s="37">
        <v>101.46</v>
      </c>
      <c r="G1109" s="27" t="s">
        <v>42</v>
      </c>
      <c r="H1109" s="38">
        <v>302</v>
      </c>
      <c r="I1109" s="33">
        <v>30640.92</v>
      </c>
      <c r="J1109" s="36" t="s">
        <v>27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81</v>
      </c>
      <c r="C1110" s="39">
        <v>44781.531340173613</v>
      </c>
      <c r="D1110" s="30" t="s">
        <v>10</v>
      </c>
      <c r="E1110" s="27" t="s">
        <v>22</v>
      </c>
      <c r="F1110" s="31">
        <v>9.7829999999999995</v>
      </c>
      <c r="G1110" s="27" t="s">
        <v>42</v>
      </c>
      <c r="H1110" s="32">
        <v>176</v>
      </c>
      <c r="I1110" s="33">
        <v>1721.81</v>
      </c>
      <c r="J1110" s="27" t="s">
        <v>23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81</v>
      </c>
      <c r="C1111" s="35">
        <v>44781.531340173613</v>
      </c>
      <c r="D1111" s="30" t="s">
        <v>10</v>
      </c>
      <c r="E1111" s="36" t="s">
        <v>22</v>
      </c>
      <c r="F1111" s="37">
        <v>9.7829999999999995</v>
      </c>
      <c r="G1111" s="27" t="s">
        <v>42</v>
      </c>
      <c r="H1111" s="38">
        <v>167</v>
      </c>
      <c r="I1111" s="33">
        <v>1633.76</v>
      </c>
      <c r="J1111" s="36" t="s">
        <v>23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81</v>
      </c>
      <c r="C1112" s="39">
        <v>44781.53246490741</v>
      </c>
      <c r="D1112" s="30" t="s">
        <v>10</v>
      </c>
      <c r="E1112" s="27" t="s">
        <v>22</v>
      </c>
      <c r="F1112" s="31">
        <v>9.7850000000000001</v>
      </c>
      <c r="G1112" s="27" t="s">
        <v>42</v>
      </c>
      <c r="H1112" s="32">
        <v>538</v>
      </c>
      <c r="I1112" s="33">
        <v>5264.33</v>
      </c>
      <c r="J1112" s="27" t="s">
        <v>23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81</v>
      </c>
      <c r="C1113" s="35">
        <v>44781.532523275462</v>
      </c>
      <c r="D1113" s="30" t="s">
        <v>10</v>
      </c>
      <c r="E1113" s="36" t="s">
        <v>22</v>
      </c>
      <c r="F1113" s="37">
        <v>9.7850000000000001</v>
      </c>
      <c r="G1113" s="27" t="s">
        <v>42</v>
      </c>
      <c r="H1113" s="38">
        <v>505</v>
      </c>
      <c r="I1113" s="33">
        <v>4941.43</v>
      </c>
      <c r="J1113" s="36" t="s">
        <v>24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81</v>
      </c>
      <c r="C1114" s="39">
        <v>44781.532523275462</v>
      </c>
      <c r="D1114" s="30" t="s">
        <v>10</v>
      </c>
      <c r="E1114" s="27" t="s">
        <v>22</v>
      </c>
      <c r="F1114" s="31">
        <v>9.7850000000000001</v>
      </c>
      <c r="G1114" s="27" t="s">
        <v>42</v>
      </c>
      <c r="H1114" s="32">
        <v>99</v>
      </c>
      <c r="I1114" s="33">
        <v>968.72</v>
      </c>
      <c r="J1114" s="27" t="s">
        <v>24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81</v>
      </c>
      <c r="C1115" s="39">
        <v>44781.532523425929</v>
      </c>
      <c r="D1115" s="30" t="s">
        <v>10</v>
      </c>
      <c r="E1115" s="27" t="s">
        <v>26</v>
      </c>
      <c r="F1115" s="31">
        <v>101.46</v>
      </c>
      <c r="G1115" s="27" t="s">
        <v>42</v>
      </c>
      <c r="H1115" s="32">
        <v>380</v>
      </c>
      <c r="I1115" s="33">
        <v>38554.800000000003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81</v>
      </c>
      <c r="C1116" s="35">
        <v>44781.532523530092</v>
      </c>
      <c r="D1116" s="30" t="s">
        <v>10</v>
      </c>
      <c r="E1116" s="36" t="s">
        <v>26</v>
      </c>
      <c r="F1116" s="37">
        <v>101.46</v>
      </c>
      <c r="G1116" s="27" t="s">
        <v>42</v>
      </c>
      <c r="H1116" s="38">
        <v>295</v>
      </c>
      <c r="I1116" s="33">
        <v>29930.7</v>
      </c>
      <c r="J1116" s="36" t="s">
        <v>24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81</v>
      </c>
      <c r="C1117" s="35">
        <v>44781.532524224538</v>
      </c>
      <c r="D1117" s="30" t="s">
        <v>10</v>
      </c>
      <c r="E1117" s="36" t="s">
        <v>26</v>
      </c>
      <c r="F1117" s="37">
        <v>101.46</v>
      </c>
      <c r="G1117" s="27" t="s">
        <v>42</v>
      </c>
      <c r="H1117" s="38">
        <v>382</v>
      </c>
      <c r="I1117" s="33">
        <v>38757.72</v>
      </c>
      <c r="J1117" s="36" t="s">
        <v>27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81</v>
      </c>
      <c r="C1118" s="39">
        <v>44781.532823252317</v>
      </c>
      <c r="D1118" s="30" t="s">
        <v>10</v>
      </c>
      <c r="E1118" s="27" t="s">
        <v>28</v>
      </c>
      <c r="F1118" s="31">
        <v>72.75</v>
      </c>
      <c r="G1118" s="27" t="s">
        <v>42</v>
      </c>
      <c r="H1118" s="32">
        <v>474</v>
      </c>
      <c r="I1118" s="33">
        <v>34483.5</v>
      </c>
      <c r="J1118" s="27" t="s">
        <v>29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81</v>
      </c>
      <c r="C1119" s="35">
        <v>44781.532823252317</v>
      </c>
      <c r="D1119" s="30" t="s">
        <v>10</v>
      </c>
      <c r="E1119" s="36" t="s">
        <v>28</v>
      </c>
      <c r="F1119" s="37">
        <v>72.75</v>
      </c>
      <c r="G1119" s="27" t="s">
        <v>42</v>
      </c>
      <c r="H1119" s="38">
        <v>11</v>
      </c>
      <c r="I1119" s="33">
        <v>800.25</v>
      </c>
      <c r="J1119" s="36" t="s">
        <v>29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81</v>
      </c>
      <c r="C1120" s="39">
        <v>44781.534255300925</v>
      </c>
      <c r="D1120" s="30" t="s">
        <v>10</v>
      </c>
      <c r="E1120" s="27" t="s">
        <v>22</v>
      </c>
      <c r="F1120" s="31">
        <v>9.7829999999999995</v>
      </c>
      <c r="G1120" s="27" t="s">
        <v>42</v>
      </c>
      <c r="H1120" s="32">
        <v>99</v>
      </c>
      <c r="I1120" s="33">
        <v>968.52</v>
      </c>
      <c r="J1120" s="27" t="s">
        <v>23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81</v>
      </c>
      <c r="C1121" s="35">
        <v>44781.534390706016</v>
      </c>
      <c r="D1121" s="30" t="s">
        <v>10</v>
      </c>
      <c r="E1121" s="36" t="s">
        <v>22</v>
      </c>
      <c r="F1121" s="37">
        <v>9.7829999999999995</v>
      </c>
      <c r="G1121" s="27" t="s">
        <v>42</v>
      </c>
      <c r="H1121" s="38">
        <v>24</v>
      </c>
      <c r="I1121" s="33">
        <v>234.79</v>
      </c>
      <c r="J1121" s="36" t="s">
        <v>24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81</v>
      </c>
      <c r="C1122" s="39">
        <v>44781.534390706016</v>
      </c>
      <c r="D1122" s="30" t="s">
        <v>10</v>
      </c>
      <c r="E1122" s="27" t="s">
        <v>22</v>
      </c>
      <c r="F1122" s="31">
        <v>9.7829999999999995</v>
      </c>
      <c r="G1122" s="27" t="s">
        <v>42</v>
      </c>
      <c r="H1122" s="32">
        <v>10</v>
      </c>
      <c r="I1122" s="33">
        <v>97.83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81</v>
      </c>
      <c r="C1123" s="35">
        <v>44781.53440423611</v>
      </c>
      <c r="D1123" s="30" t="s">
        <v>10</v>
      </c>
      <c r="E1123" s="36" t="s">
        <v>22</v>
      </c>
      <c r="F1123" s="37">
        <v>9.7829999999999995</v>
      </c>
      <c r="G1123" s="27" t="s">
        <v>42</v>
      </c>
      <c r="H1123" s="38">
        <v>318</v>
      </c>
      <c r="I1123" s="33">
        <v>3110.99</v>
      </c>
      <c r="J1123" s="36" t="s">
        <v>24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81</v>
      </c>
      <c r="C1124" s="39">
        <v>44781.53440423611</v>
      </c>
      <c r="D1124" s="30" t="s">
        <v>10</v>
      </c>
      <c r="E1124" s="27" t="s">
        <v>22</v>
      </c>
      <c r="F1124" s="31">
        <v>9.7829999999999995</v>
      </c>
      <c r="G1124" s="27" t="s">
        <v>42</v>
      </c>
      <c r="H1124" s="32">
        <v>575</v>
      </c>
      <c r="I1124" s="33">
        <v>5625.23</v>
      </c>
      <c r="J1124" s="27" t="s">
        <v>23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81</v>
      </c>
      <c r="C1125" s="35">
        <v>44781.53440423611</v>
      </c>
      <c r="D1125" s="30" t="s">
        <v>10</v>
      </c>
      <c r="E1125" s="36" t="s">
        <v>22</v>
      </c>
      <c r="F1125" s="37">
        <v>9.7829999999999995</v>
      </c>
      <c r="G1125" s="27" t="s">
        <v>42</v>
      </c>
      <c r="H1125" s="38">
        <v>198</v>
      </c>
      <c r="I1125" s="33">
        <v>1937.03</v>
      </c>
      <c r="J1125" s="36" t="s">
        <v>24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81</v>
      </c>
      <c r="C1126" s="39">
        <v>44781.534406747684</v>
      </c>
      <c r="D1126" s="30" t="s">
        <v>10</v>
      </c>
      <c r="E1126" s="27" t="s">
        <v>26</v>
      </c>
      <c r="F1126" s="31">
        <v>101.42</v>
      </c>
      <c r="G1126" s="27" t="s">
        <v>42</v>
      </c>
      <c r="H1126" s="32">
        <v>443</v>
      </c>
      <c r="I1126" s="33">
        <v>44929.06</v>
      </c>
      <c r="J1126" s="27" t="s">
        <v>24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81</v>
      </c>
      <c r="C1127" s="39">
        <v>44781.534406851853</v>
      </c>
      <c r="D1127" s="30" t="s">
        <v>10</v>
      </c>
      <c r="E1127" s="27" t="s">
        <v>26</v>
      </c>
      <c r="F1127" s="31">
        <v>101.42</v>
      </c>
      <c r="G1127" s="27" t="s">
        <v>42</v>
      </c>
      <c r="H1127" s="32">
        <v>524</v>
      </c>
      <c r="I1127" s="33">
        <v>53144.08</v>
      </c>
      <c r="J1127" s="27" t="s">
        <v>27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81</v>
      </c>
      <c r="C1128" s="35">
        <v>44781.535462719905</v>
      </c>
      <c r="D1128" s="30" t="s">
        <v>10</v>
      </c>
      <c r="E1128" s="36" t="s">
        <v>22</v>
      </c>
      <c r="F1128" s="37">
        <v>9.7850000000000001</v>
      </c>
      <c r="G1128" s="27" t="s">
        <v>42</v>
      </c>
      <c r="H1128" s="38">
        <v>402</v>
      </c>
      <c r="I1128" s="33">
        <v>3933.57</v>
      </c>
      <c r="J1128" s="36" t="s">
        <v>23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81</v>
      </c>
      <c r="C1129" s="35">
        <v>44781.535462719905</v>
      </c>
      <c r="D1129" s="30" t="s">
        <v>10</v>
      </c>
      <c r="E1129" s="36" t="s">
        <v>22</v>
      </c>
      <c r="F1129" s="37">
        <v>9.7850000000000001</v>
      </c>
      <c r="G1129" s="27" t="s">
        <v>42</v>
      </c>
      <c r="H1129" s="38">
        <v>133</v>
      </c>
      <c r="I1129" s="33">
        <v>1301.4100000000001</v>
      </c>
      <c r="J1129" s="36" t="s">
        <v>23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81</v>
      </c>
      <c r="C1130" s="39">
        <v>44781.535524664352</v>
      </c>
      <c r="D1130" s="30" t="s">
        <v>10</v>
      </c>
      <c r="E1130" s="27" t="s">
        <v>26</v>
      </c>
      <c r="F1130" s="31">
        <v>101.44</v>
      </c>
      <c r="G1130" s="27" t="s">
        <v>42</v>
      </c>
      <c r="H1130" s="32">
        <v>307</v>
      </c>
      <c r="I1130" s="33">
        <v>31142.080000000002</v>
      </c>
      <c r="J1130" s="27" t="s">
        <v>24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81</v>
      </c>
      <c r="C1131" s="35">
        <v>44781.535524768522</v>
      </c>
      <c r="D1131" s="30" t="s">
        <v>10</v>
      </c>
      <c r="E1131" s="36" t="s">
        <v>26</v>
      </c>
      <c r="F1131" s="37">
        <v>101.44</v>
      </c>
      <c r="G1131" s="27" t="s">
        <v>42</v>
      </c>
      <c r="H1131" s="38">
        <v>460</v>
      </c>
      <c r="I1131" s="33">
        <v>46662.400000000001</v>
      </c>
      <c r="J1131" s="36" t="s">
        <v>27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81</v>
      </c>
      <c r="C1132" s="39">
        <v>44781.535525486113</v>
      </c>
      <c r="D1132" s="30" t="s">
        <v>10</v>
      </c>
      <c r="E1132" s="27" t="s">
        <v>22</v>
      </c>
      <c r="F1132" s="31">
        <v>9.7840000000000007</v>
      </c>
      <c r="G1132" s="27" t="s">
        <v>42</v>
      </c>
      <c r="H1132" s="32">
        <v>464</v>
      </c>
      <c r="I1132" s="33">
        <v>4539.78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81</v>
      </c>
      <c r="C1133" s="35">
        <v>44781.536210115744</v>
      </c>
      <c r="D1133" s="30" t="s">
        <v>10</v>
      </c>
      <c r="E1133" s="36" t="s">
        <v>22</v>
      </c>
      <c r="F1133" s="37">
        <v>9.7840000000000007</v>
      </c>
      <c r="G1133" s="27" t="s">
        <v>42</v>
      </c>
      <c r="H1133" s="38">
        <v>438</v>
      </c>
      <c r="I1133" s="33">
        <v>4285.3900000000003</v>
      </c>
      <c r="J1133" s="36" t="s">
        <v>24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81</v>
      </c>
      <c r="C1134" s="39">
        <v>44781.536210416663</v>
      </c>
      <c r="D1134" s="30" t="s">
        <v>10</v>
      </c>
      <c r="E1134" s="27" t="s">
        <v>26</v>
      </c>
      <c r="F1134" s="31">
        <v>101.44</v>
      </c>
      <c r="G1134" s="27" t="s">
        <v>42</v>
      </c>
      <c r="H1134" s="32">
        <v>558</v>
      </c>
      <c r="I1134" s="33">
        <v>56603.519999999997</v>
      </c>
      <c r="J1134" s="27" t="s">
        <v>27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81</v>
      </c>
      <c r="C1135" s="35">
        <v>44781.536210416663</v>
      </c>
      <c r="D1135" s="30" t="s">
        <v>10</v>
      </c>
      <c r="E1135" s="36" t="s">
        <v>22</v>
      </c>
      <c r="F1135" s="37">
        <v>9.7840000000000007</v>
      </c>
      <c r="G1135" s="27" t="s">
        <v>42</v>
      </c>
      <c r="H1135" s="38">
        <v>711</v>
      </c>
      <c r="I1135" s="33">
        <v>6956.42</v>
      </c>
      <c r="J1135" s="36" t="s">
        <v>23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81</v>
      </c>
      <c r="C1136" s="39">
        <v>44781.536210833336</v>
      </c>
      <c r="D1136" s="30" t="s">
        <v>10</v>
      </c>
      <c r="E1136" s="27" t="s">
        <v>26</v>
      </c>
      <c r="F1136" s="31">
        <v>101.44</v>
      </c>
      <c r="G1136" s="27" t="s">
        <v>42</v>
      </c>
      <c r="H1136" s="32">
        <v>368</v>
      </c>
      <c r="I1136" s="33">
        <v>37329.919999999998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81</v>
      </c>
      <c r="C1137" s="39">
        <v>44781.53693894676</v>
      </c>
      <c r="D1137" s="30" t="s">
        <v>10</v>
      </c>
      <c r="E1137" s="27" t="s">
        <v>22</v>
      </c>
      <c r="F1137" s="31">
        <v>9.782</v>
      </c>
      <c r="G1137" s="27" t="s">
        <v>42</v>
      </c>
      <c r="H1137" s="32">
        <v>87</v>
      </c>
      <c r="I1137" s="33">
        <v>851.03</v>
      </c>
      <c r="J1137" s="27" t="s">
        <v>23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81</v>
      </c>
      <c r="C1138" s="35">
        <v>44781.537007094907</v>
      </c>
      <c r="D1138" s="30" t="s">
        <v>10</v>
      </c>
      <c r="E1138" s="36" t="s">
        <v>22</v>
      </c>
      <c r="F1138" s="37">
        <v>9.782</v>
      </c>
      <c r="G1138" s="27" t="s">
        <v>42</v>
      </c>
      <c r="H1138" s="38">
        <v>15</v>
      </c>
      <c r="I1138" s="33">
        <v>146.72999999999999</v>
      </c>
      <c r="J1138" s="36" t="s">
        <v>23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81</v>
      </c>
      <c r="C1139" s="35">
        <v>44781.537168750001</v>
      </c>
      <c r="D1139" s="30" t="s">
        <v>10</v>
      </c>
      <c r="E1139" s="36" t="s">
        <v>26</v>
      </c>
      <c r="F1139" s="37">
        <v>101.42</v>
      </c>
      <c r="G1139" s="27" t="s">
        <v>42</v>
      </c>
      <c r="H1139" s="38">
        <v>285</v>
      </c>
      <c r="I1139" s="33">
        <v>28904.7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81</v>
      </c>
      <c r="C1140" s="39">
        <v>44781.537168842595</v>
      </c>
      <c r="D1140" s="30" t="s">
        <v>10</v>
      </c>
      <c r="E1140" s="27" t="s">
        <v>26</v>
      </c>
      <c r="F1140" s="31">
        <v>101.42</v>
      </c>
      <c r="G1140" s="27" t="s">
        <v>42</v>
      </c>
      <c r="H1140" s="32">
        <v>309</v>
      </c>
      <c r="I1140" s="33">
        <v>31338.78</v>
      </c>
      <c r="J1140" s="27" t="s">
        <v>24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81</v>
      </c>
      <c r="C1141" s="35">
        <v>44781.537211388888</v>
      </c>
      <c r="D1141" s="30" t="s">
        <v>10</v>
      </c>
      <c r="E1141" s="36" t="s">
        <v>22</v>
      </c>
      <c r="F1141" s="37">
        <v>9.782</v>
      </c>
      <c r="G1141" s="27" t="s">
        <v>42</v>
      </c>
      <c r="H1141" s="38">
        <v>298</v>
      </c>
      <c r="I1141" s="33">
        <v>2915.04</v>
      </c>
      <c r="J1141" s="36" t="s">
        <v>23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81</v>
      </c>
      <c r="C1142" s="39">
        <v>44781.537211388888</v>
      </c>
      <c r="D1142" s="30" t="s">
        <v>10</v>
      </c>
      <c r="E1142" s="27" t="s">
        <v>22</v>
      </c>
      <c r="F1142" s="31">
        <v>9.782</v>
      </c>
      <c r="G1142" s="27" t="s">
        <v>42</v>
      </c>
      <c r="H1142" s="32">
        <v>67</v>
      </c>
      <c r="I1142" s="33">
        <v>655.39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81</v>
      </c>
      <c r="C1143" s="39">
        <v>44781.5378408912</v>
      </c>
      <c r="D1143" s="30" t="s">
        <v>10</v>
      </c>
      <c r="E1143" s="27" t="s">
        <v>26</v>
      </c>
      <c r="F1143" s="31">
        <v>101.42</v>
      </c>
      <c r="G1143" s="27" t="s">
        <v>42</v>
      </c>
      <c r="H1143" s="32">
        <v>337</v>
      </c>
      <c r="I1143" s="33">
        <v>34178.54</v>
      </c>
      <c r="J1143" s="27" t="s">
        <v>27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81</v>
      </c>
      <c r="C1144" s="35">
        <v>44781.537841168982</v>
      </c>
      <c r="D1144" s="30" t="s">
        <v>10</v>
      </c>
      <c r="E1144" s="36" t="s">
        <v>22</v>
      </c>
      <c r="F1144" s="37">
        <v>9.7840000000000007</v>
      </c>
      <c r="G1144" s="27" t="s">
        <v>42</v>
      </c>
      <c r="H1144" s="38">
        <v>323</v>
      </c>
      <c r="I1144" s="33">
        <v>3160.23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81</v>
      </c>
      <c r="C1145" s="35">
        <v>44781.538290543984</v>
      </c>
      <c r="D1145" s="30" t="s">
        <v>10</v>
      </c>
      <c r="E1145" s="36" t="s">
        <v>22</v>
      </c>
      <c r="F1145" s="37">
        <v>9.7840000000000007</v>
      </c>
      <c r="G1145" s="27" t="s">
        <v>42</v>
      </c>
      <c r="H1145" s="38">
        <v>89</v>
      </c>
      <c r="I1145" s="33">
        <v>870.78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81</v>
      </c>
      <c r="C1146" s="39">
        <v>44781.538397280092</v>
      </c>
      <c r="D1146" s="30" t="s">
        <v>10</v>
      </c>
      <c r="E1146" s="27" t="s">
        <v>22</v>
      </c>
      <c r="F1146" s="31">
        <v>9.7840000000000007</v>
      </c>
      <c r="G1146" s="27" t="s">
        <v>42</v>
      </c>
      <c r="H1146" s="32">
        <v>753</v>
      </c>
      <c r="I1146" s="33">
        <v>7367.35</v>
      </c>
      <c r="J1146" s="27" t="s">
        <v>23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81</v>
      </c>
      <c r="C1147" s="39">
        <v>44781.538478333336</v>
      </c>
      <c r="D1147" s="30" t="s">
        <v>10</v>
      </c>
      <c r="E1147" s="27" t="s">
        <v>26</v>
      </c>
      <c r="F1147" s="31">
        <v>101.4</v>
      </c>
      <c r="G1147" s="27" t="s">
        <v>42</v>
      </c>
      <c r="H1147" s="32">
        <v>351</v>
      </c>
      <c r="I1147" s="33">
        <v>35591.4</v>
      </c>
      <c r="J1147" s="27" t="s">
        <v>27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81</v>
      </c>
      <c r="C1148" s="35">
        <v>44781.538478437498</v>
      </c>
      <c r="D1148" s="30" t="s">
        <v>10</v>
      </c>
      <c r="E1148" s="36" t="s">
        <v>26</v>
      </c>
      <c r="F1148" s="37">
        <v>101.4</v>
      </c>
      <c r="G1148" s="27" t="s">
        <v>42</v>
      </c>
      <c r="H1148" s="38">
        <v>316</v>
      </c>
      <c r="I1148" s="33">
        <v>32042.400000000001</v>
      </c>
      <c r="J1148" s="36" t="s">
        <v>24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81</v>
      </c>
      <c r="C1149" s="35">
        <v>44781.538565254632</v>
      </c>
      <c r="D1149" s="30" t="s">
        <v>10</v>
      </c>
      <c r="E1149" s="36" t="s">
        <v>26</v>
      </c>
      <c r="F1149" s="37">
        <v>101.38</v>
      </c>
      <c r="G1149" s="27" t="s">
        <v>42</v>
      </c>
      <c r="H1149" s="38">
        <v>252</v>
      </c>
      <c r="I1149" s="33">
        <v>25547.759999999998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81</v>
      </c>
      <c r="C1150" s="39">
        <v>44781.538565254632</v>
      </c>
      <c r="D1150" s="30" t="s">
        <v>10</v>
      </c>
      <c r="E1150" s="27" t="s">
        <v>26</v>
      </c>
      <c r="F1150" s="31">
        <v>101.38</v>
      </c>
      <c r="G1150" s="27" t="s">
        <v>42</v>
      </c>
      <c r="H1150" s="32">
        <v>17</v>
      </c>
      <c r="I1150" s="33">
        <v>1723.46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81</v>
      </c>
      <c r="C1151" s="39">
        <v>44781.539242777777</v>
      </c>
      <c r="D1151" s="30" t="s">
        <v>10</v>
      </c>
      <c r="E1151" s="27" t="s">
        <v>22</v>
      </c>
      <c r="F1151" s="31">
        <v>9.7810000000000006</v>
      </c>
      <c r="G1151" s="27" t="s">
        <v>42</v>
      </c>
      <c r="H1151" s="32">
        <v>234</v>
      </c>
      <c r="I1151" s="33">
        <v>2288.75</v>
      </c>
      <c r="J1151" s="27" t="s">
        <v>24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81</v>
      </c>
      <c r="C1152" s="35">
        <v>44781.539242777777</v>
      </c>
      <c r="D1152" s="30" t="s">
        <v>10</v>
      </c>
      <c r="E1152" s="36" t="s">
        <v>22</v>
      </c>
      <c r="F1152" s="37">
        <v>9.7810000000000006</v>
      </c>
      <c r="G1152" s="27" t="s">
        <v>42</v>
      </c>
      <c r="H1152" s="38">
        <v>167</v>
      </c>
      <c r="I1152" s="33">
        <v>1633.43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81</v>
      </c>
      <c r="C1153" s="35">
        <v>44781.539489212963</v>
      </c>
      <c r="D1153" s="30" t="s">
        <v>10</v>
      </c>
      <c r="E1153" s="36" t="s">
        <v>22</v>
      </c>
      <c r="F1153" s="37">
        <v>9.7799999999999994</v>
      </c>
      <c r="G1153" s="27" t="s">
        <v>42</v>
      </c>
      <c r="H1153" s="38">
        <v>459</v>
      </c>
      <c r="I1153" s="33">
        <v>4489.0200000000004</v>
      </c>
      <c r="J1153" s="36" t="s">
        <v>23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81</v>
      </c>
      <c r="C1154" s="39">
        <v>44781.539723182868</v>
      </c>
      <c r="D1154" s="30" t="s">
        <v>10</v>
      </c>
      <c r="E1154" s="27" t="s">
        <v>22</v>
      </c>
      <c r="F1154" s="31">
        <v>9.7799999999999994</v>
      </c>
      <c r="G1154" s="27" t="s">
        <v>42</v>
      </c>
      <c r="H1154" s="32">
        <v>230</v>
      </c>
      <c r="I1154" s="33">
        <v>2249.4</v>
      </c>
      <c r="J1154" s="27" t="s">
        <v>23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81</v>
      </c>
      <c r="C1155" s="35">
        <v>44781.539723182868</v>
      </c>
      <c r="D1155" s="30" t="s">
        <v>10</v>
      </c>
      <c r="E1155" s="36" t="s">
        <v>22</v>
      </c>
      <c r="F1155" s="37">
        <v>9.7799999999999994</v>
      </c>
      <c r="G1155" s="27" t="s">
        <v>42</v>
      </c>
      <c r="H1155" s="38">
        <v>240</v>
      </c>
      <c r="I1155" s="33">
        <v>2347.1999999999998</v>
      </c>
      <c r="J1155" s="36" t="s">
        <v>23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81</v>
      </c>
      <c r="C1156" s="39">
        <v>44781.541217754631</v>
      </c>
      <c r="D1156" s="30" t="s">
        <v>10</v>
      </c>
      <c r="E1156" s="27" t="s">
        <v>22</v>
      </c>
      <c r="F1156" s="31">
        <v>9.7859999999999996</v>
      </c>
      <c r="G1156" s="27" t="s">
        <v>42</v>
      </c>
      <c r="H1156" s="32">
        <v>341</v>
      </c>
      <c r="I1156" s="33">
        <v>3337.03</v>
      </c>
      <c r="J1156" s="27" t="s">
        <v>23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81</v>
      </c>
      <c r="C1157" s="35">
        <v>44781.541240613427</v>
      </c>
      <c r="D1157" s="30" t="s">
        <v>10</v>
      </c>
      <c r="E1157" s="36" t="s">
        <v>22</v>
      </c>
      <c r="F1157" s="37">
        <v>9.7850000000000001</v>
      </c>
      <c r="G1157" s="27" t="s">
        <v>42</v>
      </c>
      <c r="H1157" s="38">
        <v>94</v>
      </c>
      <c r="I1157" s="33">
        <v>919.79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81</v>
      </c>
      <c r="C1158" s="39">
        <v>44781.541240613427</v>
      </c>
      <c r="D1158" s="30" t="s">
        <v>10</v>
      </c>
      <c r="E1158" s="27" t="s">
        <v>22</v>
      </c>
      <c r="F1158" s="31">
        <v>9.7850000000000001</v>
      </c>
      <c r="G1158" s="27" t="s">
        <v>42</v>
      </c>
      <c r="H1158" s="32">
        <v>436</v>
      </c>
      <c r="I1158" s="33">
        <v>4266.26</v>
      </c>
      <c r="J1158" s="27" t="s">
        <v>23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81</v>
      </c>
      <c r="C1159" s="35">
        <v>44781.541240960651</v>
      </c>
      <c r="D1159" s="30" t="s">
        <v>10</v>
      </c>
      <c r="E1159" s="36" t="s">
        <v>22</v>
      </c>
      <c r="F1159" s="37">
        <v>9.7850000000000001</v>
      </c>
      <c r="G1159" s="27" t="s">
        <v>42</v>
      </c>
      <c r="H1159" s="38">
        <v>360</v>
      </c>
      <c r="I1159" s="33">
        <v>3522.6</v>
      </c>
      <c r="J1159" s="36" t="s">
        <v>2350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81</v>
      </c>
      <c r="C1160" s="35">
        <v>44781.541241168983</v>
      </c>
      <c r="D1160" s="30" t="s">
        <v>10</v>
      </c>
      <c r="E1160" s="36" t="s">
        <v>22</v>
      </c>
      <c r="F1160" s="37">
        <v>9.7850000000000001</v>
      </c>
      <c r="G1160" s="27" t="s">
        <v>42</v>
      </c>
      <c r="H1160" s="38">
        <v>1</v>
      </c>
      <c r="I1160" s="33">
        <v>9.7899999999999991</v>
      </c>
      <c r="J1160" s="36" t="s">
        <v>24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81</v>
      </c>
      <c r="C1161" s="39">
        <v>44781.541241168983</v>
      </c>
      <c r="D1161" s="30" t="s">
        <v>10</v>
      </c>
      <c r="E1161" s="27" t="s">
        <v>22</v>
      </c>
      <c r="F1161" s="31">
        <v>9.7850000000000001</v>
      </c>
      <c r="G1161" s="27" t="s">
        <v>42</v>
      </c>
      <c r="H1161" s="32">
        <v>476</v>
      </c>
      <c r="I1161" s="33">
        <v>4657.66</v>
      </c>
      <c r="J1161" s="27" t="s">
        <v>24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81</v>
      </c>
      <c r="C1162" s="39">
        <v>44781.541696168984</v>
      </c>
      <c r="D1162" s="30" t="s">
        <v>10</v>
      </c>
      <c r="E1162" s="27" t="s">
        <v>22</v>
      </c>
      <c r="F1162" s="31">
        <v>9.7850000000000001</v>
      </c>
      <c r="G1162" s="27" t="s">
        <v>42</v>
      </c>
      <c r="H1162" s="32">
        <v>465</v>
      </c>
      <c r="I1162" s="33">
        <v>4550.03</v>
      </c>
      <c r="J1162" s="27" t="s">
        <v>23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81</v>
      </c>
      <c r="C1163" s="35">
        <v>44781.541696261571</v>
      </c>
      <c r="D1163" s="30" t="s">
        <v>10</v>
      </c>
      <c r="E1163" s="36" t="s">
        <v>22</v>
      </c>
      <c r="F1163" s="37">
        <v>9.7850000000000001</v>
      </c>
      <c r="G1163" s="27" t="s">
        <v>42</v>
      </c>
      <c r="H1163" s="38">
        <v>412</v>
      </c>
      <c r="I1163" s="33">
        <v>4031.42</v>
      </c>
      <c r="J1163" s="36" t="s">
        <v>24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81</v>
      </c>
      <c r="C1164" s="39">
        <v>44781.541725590279</v>
      </c>
      <c r="D1164" s="30" t="s">
        <v>10</v>
      </c>
      <c r="E1164" s="27" t="s">
        <v>26</v>
      </c>
      <c r="F1164" s="31">
        <v>101.4</v>
      </c>
      <c r="G1164" s="27" t="s">
        <v>42</v>
      </c>
      <c r="H1164" s="32">
        <v>446</v>
      </c>
      <c r="I1164" s="33">
        <v>45224.4</v>
      </c>
      <c r="J1164" s="27" t="s">
        <v>24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81</v>
      </c>
      <c r="C1165" s="39">
        <v>44781.541725682873</v>
      </c>
      <c r="D1165" s="30" t="s">
        <v>10</v>
      </c>
      <c r="E1165" s="27" t="s">
        <v>28</v>
      </c>
      <c r="F1165" s="31">
        <v>72.760000000000005</v>
      </c>
      <c r="G1165" s="27" t="s">
        <v>42</v>
      </c>
      <c r="H1165" s="32">
        <v>579</v>
      </c>
      <c r="I1165" s="33">
        <v>42128.04</v>
      </c>
      <c r="J1165" s="27" t="s">
        <v>29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81</v>
      </c>
      <c r="C1166" s="35">
        <v>44781.541725682873</v>
      </c>
      <c r="D1166" s="30" t="s">
        <v>10</v>
      </c>
      <c r="E1166" s="36" t="s">
        <v>26</v>
      </c>
      <c r="F1166" s="37">
        <v>101.4</v>
      </c>
      <c r="G1166" s="27" t="s">
        <v>42</v>
      </c>
      <c r="H1166" s="38">
        <v>336</v>
      </c>
      <c r="I1166" s="33">
        <v>34070.400000000001</v>
      </c>
      <c r="J1166" s="36" t="s">
        <v>27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81</v>
      </c>
      <c r="C1167" s="35">
        <v>44781.541725821757</v>
      </c>
      <c r="D1167" s="30" t="s">
        <v>10</v>
      </c>
      <c r="E1167" s="36" t="s">
        <v>26</v>
      </c>
      <c r="F1167" s="37">
        <v>101.4</v>
      </c>
      <c r="G1167" s="27" t="s">
        <v>42</v>
      </c>
      <c r="H1167" s="38">
        <v>15</v>
      </c>
      <c r="I1167" s="33">
        <v>1521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81</v>
      </c>
      <c r="C1168" s="39">
        <v>44781.541725821757</v>
      </c>
      <c r="D1168" s="30" t="s">
        <v>10</v>
      </c>
      <c r="E1168" s="27" t="s">
        <v>26</v>
      </c>
      <c r="F1168" s="31">
        <v>101.4</v>
      </c>
      <c r="G1168" s="27" t="s">
        <v>42</v>
      </c>
      <c r="H1168" s="32">
        <v>321</v>
      </c>
      <c r="I1168" s="33">
        <v>32549.4</v>
      </c>
      <c r="J1168" s="27" t="s">
        <v>24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81</v>
      </c>
      <c r="C1169" s="35">
        <v>44781.541725821757</v>
      </c>
      <c r="D1169" s="30" t="s">
        <v>10</v>
      </c>
      <c r="E1169" s="36" t="s">
        <v>26</v>
      </c>
      <c r="F1169" s="37">
        <v>101.38</v>
      </c>
      <c r="G1169" s="27" t="s">
        <v>42</v>
      </c>
      <c r="H1169" s="38">
        <v>33</v>
      </c>
      <c r="I1169" s="33">
        <v>3345.54</v>
      </c>
      <c r="J1169" s="36" t="s">
        <v>24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81</v>
      </c>
      <c r="C1170" s="35">
        <v>44781.541725833333</v>
      </c>
      <c r="D1170" s="30" t="s">
        <v>10</v>
      </c>
      <c r="E1170" s="36" t="s">
        <v>26</v>
      </c>
      <c r="F1170" s="37">
        <v>101.4</v>
      </c>
      <c r="G1170" s="27" t="s">
        <v>42</v>
      </c>
      <c r="H1170" s="38">
        <v>1213</v>
      </c>
      <c r="I1170" s="33">
        <v>122998.2</v>
      </c>
      <c r="J1170" s="36" t="s">
        <v>27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81</v>
      </c>
      <c r="C1171" s="39">
        <v>44781.54206172454</v>
      </c>
      <c r="D1171" s="30" t="s">
        <v>10</v>
      </c>
      <c r="E1171" s="27" t="s">
        <v>22</v>
      </c>
      <c r="F1171" s="31">
        <v>9.7799999999999994</v>
      </c>
      <c r="G1171" s="27" t="s">
        <v>42</v>
      </c>
      <c r="H1171" s="32">
        <v>406</v>
      </c>
      <c r="I1171" s="33">
        <v>3970.68</v>
      </c>
      <c r="J1171" s="27" t="s">
        <v>23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81</v>
      </c>
      <c r="C1172" s="39">
        <v>44781.542377407408</v>
      </c>
      <c r="D1172" s="30" t="s">
        <v>10</v>
      </c>
      <c r="E1172" s="27" t="s">
        <v>26</v>
      </c>
      <c r="F1172" s="31">
        <v>101.38</v>
      </c>
      <c r="G1172" s="27" t="s">
        <v>42</v>
      </c>
      <c r="H1172" s="32">
        <v>452</v>
      </c>
      <c r="I1172" s="33">
        <v>45823.76</v>
      </c>
      <c r="J1172" s="27" t="s">
        <v>27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81</v>
      </c>
      <c r="C1173" s="35">
        <v>44781.542377835649</v>
      </c>
      <c r="D1173" s="30" t="s">
        <v>10</v>
      </c>
      <c r="E1173" s="36" t="s">
        <v>26</v>
      </c>
      <c r="F1173" s="37">
        <v>101.38</v>
      </c>
      <c r="G1173" s="27" t="s">
        <v>42</v>
      </c>
      <c r="H1173" s="38">
        <v>338</v>
      </c>
      <c r="I1173" s="33">
        <v>34266.44</v>
      </c>
      <c r="J1173" s="36" t="s">
        <v>27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81</v>
      </c>
      <c r="C1174" s="39">
        <v>44781.54288710648</v>
      </c>
      <c r="D1174" s="30" t="s">
        <v>10</v>
      </c>
      <c r="E1174" s="27" t="s">
        <v>22</v>
      </c>
      <c r="F1174" s="31">
        <v>9.7769999999999992</v>
      </c>
      <c r="G1174" s="27" t="s">
        <v>42</v>
      </c>
      <c r="H1174" s="32">
        <v>377</v>
      </c>
      <c r="I1174" s="33">
        <v>3685.93</v>
      </c>
      <c r="J1174" s="27" t="s">
        <v>24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81</v>
      </c>
      <c r="C1175" s="39">
        <v>44781.542902291665</v>
      </c>
      <c r="D1175" s="30" t="s">
        <v>10</v>
      </c>
      <c r="E1175" s="27" t="s">
        <v>22</v>
      </c>
      <c r="F1175" s="31">
        <v>9.7769999999999992</v>
      </c>
      <c r="G1175" s="27" t="s">
        <v>42</v>
      </c>
      <c r="H1175" s="32">
        <v>429</v>
      </c>
      <c r="I1175" s="33">
        <v>4194.33</v>
      </c>
      <c r="J1175" s="27" t="s">
        <v>23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81</v>
      </c>
      <c r="C1176" s="35">
        <v>44781.54292980324</v>
      </c>
      <c r="D1176" s="30" t="s">
        <v>10</v>
      </c>
      <c r="E1176" s="36" t="s">
        <v>26</v>
      </c>
      <c r="F1176" s="37">
        <v>101.34</v>
      </c>
      <c r="G1176" s="27" t="s">
        <v>42</v>
      </c>
      <c r="H1176" s="38">
        <v>358</v>
      </c>
      <c r="I1176" s="33">
        <v>36279.72</v>
      </c>
      <c r="J1176" s="36" t="s">
        <v>24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81</v>
      </c>
      <c r="C1177" s="35">
        <v>44781.54292980324</v>
      </c>
      <c r="D1177" s="30" t="s">
        <v>10</v>
      </c>
      <c r="E1177" s="36" t="s">
        <v>26</v>
      </c>
      <c r="F1177" s="37">
        <v>101.34</v>
      </c>
      <c r="G1177" s="27" t="s">
        <v>42</v>
      </c>
      <c r="H1177" s="38">
        <v>50</v>
      </c>
      <c r="I1177" s="33">
        <v>5067</v>
      </c>
      <c r="J1177" s="36" t="s">
        <v>24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81</v>
      </c>
      <c r="C1178" s="39">
        <v>44781.543750196761</v>
      </c>
      <c r="D1178" s="30" t="s">
        <v>10</v>
      </c>
      <c r="E1178" s="27" t="s">
        <v>22</v>
      </c>
      <c r="F1178" s="31">
        <v>9.7799999999999994</v>
      </c>
      <c r="G1178" s="27" t="s">
        <v>42</v>
      </c>
      <c r="H1178" s="32">
        <v>372</v>
      </c>
      <c r="I1178" s="33">
        <v>3638.16</v>
      </c>
      <c r="J1178" s="27" t="s">
        <v>23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81</v>
      </c>
      <c r="C1179" s="35">
        <v>44781.543750196761</v>
      </c>
      <c r="D1179" s="30" t="s">
        <v>10</v>
      </c>
      <c r="E1179" s="36" t="s">
        <v>22</v>
      </c>
      <c r="F1179" s="37">
        <v>9.7799999999999994</v>
      </c>
      <c r="G1179" s="27" t="s">
        <v>42</v>
      </c>
      <c r="H1179" s="38">
        <v>112</v>
      </c>
      <c r="I1179" s="33">
        <v>1095.3599999999999</v>
      </c>
      <c r="J1179" s="36" t="s">
        <v>23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81</v>
      </c>
      <c r="C1180" s="39">
        <v>44781.543750324076</v>
      </c>
      <c r="D1180" s="30" t="s">
        <v>10</v>
      </c>
      <c r="E1180" s="27" t="s">
        <v>22</v>
      </c>
      <c r="F1180" s="31">
        <v>9.7799999999999994</v>
      </c>
      <c r="G1180" s="27" t="s">
        <v>42</v>
      </c>
      <c r="H1180" s="32">
        <v>13</v>
      </c>
      <c r="I1180" s="33">
        <v>127.14</v>
      </c>
      <c r="J1180" s="27" t="s">
        <v>24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81</v>
      </c>
      <c r="C1181" s="35">
        <v>44781.543750324076</v>
      </c>
      <c r="D1181" s="30" t="s">
        <v>10</v>
      </c>
      <c r="E1181" s="36" t="s">
        <v>22</v>
      </c>
      <c r="F1181" s="37">
        <v>9.7799999999999994</v>
      </c>
      <c r="G1181" s="27" t="s">
        <v>42</v>
      </c>
      <c r="H1181" s="38">
        <v>41</v>
      </c>
      <c r="I1181" s="33">
        <v>400.98</v>
      </c>
      <c r="J1181" s="36" t="s">
        <v>24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81</v>
      </c>
      <c r="C1182" s="39">
        <v>44781.543755289349</v>
      </c>
      <c r="D1182" s="30" t="s">
        <v>10</v>
      </c>
      <c r="E1182" s="27" t="s">
        <v>22</v>
      </c>
      <c r="F1182" s="31">
        <v>9.7799999999999994</v>
      </c>
      <c r="G1182" s="27" t="s">
        <v>42</v>
      </c>
      <c r="H1182" s="32">
        <v>19</v>
      </c>
      <c r="I1182" s="33">
        <v>185.82</v>
      </c>
      <c r="J1182" s="27" t="s">
        <v>24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81</v>
      </c>
      <c r="C1183" s="35">
        <v>44781.544058622683</v>
      </c>
      <c r="D1183" s="30" t="s">
        <v>10</v>
      </c>
      <c r="E1183" s="36" t="s">
        <v>22</v>
      </c>
      <c r="F1183" s="37">
        <v>9.7799999999999994</v>
      </c>
      <c r="G1183" s="27" t="s">
        <v>42</v>
      </c>
      <c r="H1183" s="38">
        <v>372</v>
      </c>
      <c r="I1183" s="33">
        <v>3638.16</v>
      </c>
      <c r="J1183" s="36" t="s">
        <v>23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81</v>
      </c>
      <c r="C1184" s="39">
        <v>44781.544158159719</v>
      </c>
      <c r="D1184" s="30" t="s">
        <v>10</v>
      </c>
      <c r="E1184" s="27" t="s">
        <v>22</v>
      </c>
      <c r="F1184" s="31">
        <v>9.7799999999999994</v>
      </c>
      <c r="G1184" s="27" t="s">
        <v>42</v>
      </c>
      <c r="H1184" s="32">
        <v>256</v>
      </c>
      <c r="I1184" s="33">
        <v>2503.6799999999998</v>
      </c>
      <c r="J1184" s="27" t="s">
        <v>24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81</v>
      </c>
      <c r="C1185" s="35">
        <v>44781.544180474535</v>
      </c>
      <c r="D1185" s="30" t="s">
        <v>10</v>
      </c>
      <c r="E1185" s="36" t="s">
        <v>26</v>
      </c>
      <c r="F1185" s="37">
        <v>101.36</v>
      </c>
      <c r="G1185" s="27" t="s">
        <v>42</v>
      </c>
      <c r="H1185" s="38">
        <v>367</v>
      </c>
      <c r="I1185" s="33">
        <v>37199.120000000003</v>
      </c>
      <c r="J1185" s="36" t="s">
        <v>24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81</v>
      </c>
      <c r="C1186" s="39">
        <v>44781.544180567129</v>
      </c>
      <c r="D1186" s="30" t="s">
        <v>10</v>
      </c>
      <c r="E1186" s="27" t="s">
        <v>26</v>
      </c>
      <c r="F1186" s="31">
        <v>101.36</v>
      </c>
      <c r="G1186" s="27" t="s">
        <v>42</v>
      </c>
      <c r="H1186" s="32">
        <v>462</v>
      </c>
      <c r="I1186" s="33">
        <v>46828.32</v>
      </c>
      <c r="J1186" s="27" t="s">
        <v>27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81</v>
      </c>
      <c r="C1187" s="35">
        <v>44781.54425820602</v>
      </c>
      <c r="D1187" s="30" t="s">
        <v>10</v>
      </c>
      <c r="E1187" s="36" t="s">
        <v>26</v>
      </c>
      <c r="F1187" s="37">
        <v>101.34</v>
      </c>
      <c r="G1187" s="27" t="s">
        <v>42</v>
      </c>
      <c r="H1187" s="38">
        <v>647</v>
      </c>
      <c r="I1187" s="33">
        <v>65566.98</v>
      </c>
      <c r="J1187" s="36" t="s">
        <v>27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81</v>
      </c>
      <c r="C1188" s="39">
        <v>44781.544258275462</v>
      </c>
      <c r="D1188" s="30" t="s">
        <v>10</v>
      </c>
      <c r="E1188" s="27" t="s">
        <v>26</v>
      </c>
      <c r="F1188" s="31">
        <v>101.36</v>
      </c>
      <c r="G1188" s="27" t="s">
        <v>42</v>
      </c>
      <c r="H1188" s="32">
        <v>343</v>
      </c>
      <c r="I1188" s="33">
        <v>34766.480000000003</v>
      </c>
      <c r="J1188" s="27" t="s">
        <v>2350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81</v>
      </c>
      <c r="C1189" s="35">
        <v>44781.544787685183</v>
      </c>
      <c r="D1189" s="30" t="s">
        <v>10</v>
      </c>
      <c r="E1189" s="36" t="s">
        <v>22</v>
      </c>
      <c r="F1189" s="37">
        <v>9.7720000000000002</v>
      </c>
      <c r="G1189" s="27" t="s">
        <v>42</v>
      </c>
      <c r="H1189" s="38">
        <v>66</v>
      </c>
      <c r="I1189" s="33">
        <v>644.95000000000005</v>
      </c>
      <c r="J1189" s="36" t="s">
        <v>23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81</v>
      </c>
      <c r="C1190" s="35">
        <v>44781.545167557873</v>
      </c>
      <c r="D1190" s="30" t="s">
        <v>10</v>
      </c>
      <c r="E1190" s="36" t="s">
        <v>26</v>
      </c>
      <c r="F1190" s="37">
        <v>101.28</v>
      </c>
      <c r="G1190" s="27" t="s">
        <v>42</v>
      </c>
      <c r="H1190" s="38">
        <v>355</v>
      </c>
      <c r="I1190" s="33">
        <v>35954.400000000001</v>
      </c>
      <c r="J1190" s="36" t="s">
        <v>24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81</v>
      </c>
      <c r="C1191" s="39">
        <v>44781.545167557873</v>
      </c>
      <c r="D1191" s="30" t="s">
        <v>10</v>
      </c>
      <c r="E1191" s="27" t="s">
        <v>22</v>
      </c>
      <c r="F1191" s="31">
        <v>9.7729999999999997</v>
      </c>
      <c r="G1191" s="27" t="s">
        <v>42</v>
      </c>
      <c r="H1191" s="32">
        <v>81</v>
      </c>
      <c r="I1191" s="33">
        <v>791.61</v>
      </c>
      <c r="J1191" s="27" t="s">
        <v>24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81</v>
      </c>
      <c r="C1192" s="39">
        <v>44781.545167557873</v>
      </c>
      <c r="D1192" s="30" t="s">
        <v>10</v>
      </c>
      <c r="E1192" s="27" t="s">
        <v>22</v>
      </c>
      <c r="F1192" s="31">
        <v>9.7729999999999997</v>
      </c>
      <c r="G1192" s="27" t="s">
        <v>42</v>
      </c>
      <c r="H1192" s="32">
        <v>352</v>
      </c>
      <c r="I1192" s="33">
        <v>3440.1</v>
      </c>
      <c r="J1192" s="27" t="s">
        <v>24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81</v>
      </c>
      <c r="C1193" s="35">
        <v>44781.54516765046</v>
      </c>
      <c r="D1193" s="30" t="s">
        <v>10</v>
      </c>
      <c r="E1193" s="36" t="s">
        <v>26</v>
      </c>
      <c r="F1193" s="37">
        <v>101.28</v>
      </c>
      <c r="G1193" s="27" t="s">
        <v>42</v>
      </c>
      <c r="H1193" s="38">
        <v>81</v>
      </c>
      <c r="I1193" s="33">
        <v>8203.68</v>
      </c>
      <c r="J1193" s="36" t="s">
        <v>27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81</v>
      </c>
      <c r="C1194" s="39">
        <v>44781.54516765046</v>
      </c>
      <c r="D1194" s="30" t="s">
        <v>10</v>
      </c>
      <c r="E1194" s="27" t="s">
        <v>26</v>
      </c>
      <c r="F1194" s="31">
        <v>101.28</v>
      </c>
      <c r="G1194" s="27" t="s">
        <v>42</v>
      </c>
      <c r="H1194" s="32">
        <v>445</v>
      </c>
      <c r="I1194" s="33">
        <v>45069.599999999999</v>
      </c>
      <c r="J1194" s="27" t="s">
        <v>27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81</v>
      </c>
      <c r="C1195" s="35">
        <v>44781.545167708333</v>
      </c>
      <c r="D1195" s="30" t="s">
        <v>10</v>
      </c>
      <c r="E1195" s="36" t="s">
        <v>22</v>
      </c>
      <c r="F1195" s="37">
        <v>9.7720000000000002</v>
      </c>
      <c r="G1195" s="27" t="s">
        <v>42</v>
      </c>
      <c r="H1195" s="38">
        <v>706</v>
      </c>
      <c r="I1195" s="33">
        <v>6899.03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81</v>
      </c>
      <c r="C1196" s="35">
        <v>44781.547064722225</v>
      </c>
      <c r="D1196" s="30" t="s">
        <v>10</v>
      </c>
      <c r="E1196" s="36" t="s">
        <v>26</v>
      </c>
      <c r="F1196" s="37">
        <v>101.34</v>
      </c>
      <c r="G1196" s="27" t="s">
        <v>42</v>
      </c>
      <c r="H1196" s="38">
        <v>260</v>
      </c>
      <c r="I1196" s="33">
        <v>26348.400000000001</v>
      </c>
      <c r="J1196" s="36" t="s">
        <v>27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81</v>
      </c>
      <c r="C1197" s="39">
        <v>44781.547356805553</v>
      </c>
      <c r="D1197" s="30" t="s">
        <v>10</v>
      </c>
      <c r="E1197" s="27" t="s">
        <v>26</v>
      </c>
      <c r="F1197" s="31">
        <v>101.32</v>
      </c>
      <c r="G1197" s="27" t="s">
        <v>42</v>
      </c>
      <c r="H1197" s="32">
        <v>500</v>
      </c>
      <c r="I1197" s="33">
        <v>50660</v>
      </c>
      <c r="J1197" s="27" t="s">
        <v>27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81</v>
      </c>
      <c r="C1198" s="39">
        <v>44781.547465011572</v>
      </c>
      <c r="D1198" s="30" t="s">
        <v>10</v>
      </c>
      <c r="E1198" s="27" t="s">
        <v>22</v>
      </c>
      <c r="F1198" s="31">
        <v>9.7750000000000004</v>
      </c>
      <c r="G1198" s="27" t="s">
        <v>42</v>
      </c>
      <c r="H1198" s="32">
        <v>568</v>
      </c>
      <c r="I1198" s="33">
        <v>5552.2</v>
      </c>
      <c r="J1198" s="27" t="s">
        <v>23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81</v>
      </c>
      <c r="C1199" s="35">
        <v>44781.547465104166</v>
      </c>
      <c r="D1199" s="30" t="s">
        <v>10</v>
      </c>
      <c r="E1199" s="36" t="s">
        <v>22</v>
      </c>
      <c r="F1199" s="37">
        <v>9.7750000000000004</v>
      </c>
      <c r="G1199" s="27" t="s">
        <v>42</v>
      </c>
      <c r="H1199" s="38">
        <v>400</v>
      </c>
      <c r="I1199" s="33">
        <v>3910</v>
      </c>
      <c r="J1199" s="36" t="s">
        <v>24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81</v>
      </c>
      <c r="C1200" s="39">
        <v>44781.547465115742</v>
      </c>
      <c r="D1200" s="30" t="s">
        <v>10</v>
      </c>
      <c r="E1200" s="27" t="s">
        <v>22</v>
      </c>
      <c r="F1200" s="31">
        <v>9.7750000000000004</v>
      </c>
      <c r="G1200" s="27" t="s">
        <v>42</v>
      </c>
      <c r="H1200" s="32">
        <v>99</v>
      </c>
      <c r="I1200" s="33">
        <v>967.73</v>
      </c>
      <c r="J1200" s="27" t="s">
        <v>24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81</v>
      </c>
      <c r="C1201" s="39">
        <v>44781.547705509256</v>
      </c>
      <c r="D1201" s="30" t="s">
        <v>10</v>
      </c>
      <c r="E1201" s="27" t="s">
        <v>26</v>
      </c>
      <c r="F1201" s="31">
        <v>101.34</v>
      </c>
      <c r="G1201" s="27" t="s">
        <v>42</v>
      </c>
      <c r="H1201" s="32">
        <v>365</v>
      </c>
      <c r="I1201" s="33">
        <v>36989.1</v>
      </c>
      <c r="J1201" s="27" t="s">
        <v>24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81</v>
      </c>
      <c r="C1202" s="35">
        <v>44781.54771082176</v>
      </c>
      <c r="D1202" s="30" t="s">
        <v>10</v>
      </c>
      <c r="E1202" s="36" t="s">
        <v>26</v>
      </c>
      <c r="F1202" s="37">
        <v>101.34</v>
      </c>
      <c r="G1202" s="27" t="s">
        <v>42</v>
      </c>
      <c r="H1202" s="38">
        <v>354</v>
      </c>
      <c r="I1202" s="33">
        <v>35874.36</v>
      </c>
      <c r="J1202" s="36" t="s">
        <v>27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81</v>
      </c>
      <c r="C1203" s="35">
        <v>44781.547710949075</v>
      </c>
      <c r="D1203" s="30" t="s">
        <v>10</v>
      </c>
      <c r="E1203" s="36" t="s">
        <v>22</v>
      </c>
      <c r="F1203" s="37">
        <v>9.7780000000000005</v>
      </c>
      <c r="G1203" s="27" t="s">
        <v>42</v>
      </c>
      <c r="H1203" s="38">
        <v>526</v>
      </c>
      <c r="I1203" s="33">
        <v>5143.2299999999996</v>
      </c>
      <c r="J1203" s="36" t="s">
        <v>23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81</v>
      </c>
      <c r="C1204" s="39">
        <v>44781.547852384261</v>
      </c>
      <c r="D1204" s="30" t="s">
        <v>10</v>
      </c>
      <c r="E1204" s="27" t="s">
        <v>26</v>
      </c>
      <c r="F1204" s="31">
        <v>101.34</v>
      </c>
      <c r="G1204" s="27" t="s">
        <v>42</v>
      </c>
      <c r="H1204" s="32">
        <v>350</v>
      </c>
      <c r="I1204" s="33">
        <v>35469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81</v>
      </c>
      <c r="C1205" s="35">
        <v>44781.547852488424</v>
      </c>
      <c r="D1205" s="30" t="s">
        <v>10</v>
      </c>
      <c r="E1205" s="36" t="s">
        <v>26</v>
      </c>
      <c r="F1205" s="37">
        <v>101.34</v>
      </c>
      <c r="G1205" s="27" t="s">
        <v>42</v>
      </c>
      <c r="H1205" s="38">
        <v>303</v>
      </c>
      <c r="I1205" s="33">
        <v>30706.02</v>
      </c>
      <c r="J1205" s="36" t="s">
        <v>24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81</v>
      </c>
      <c r="C1206" s="39">
        <v>44781.547866851855</v>
      </c>
      <c r="D1206" s="30" t="s">
        <v>10</v>
      </c>
      <c r="E1206" s="27" t="s">
        <v>22</v>
      </c>
      <c r="F1206" s="31">
        <v>9.7780000000000005</v>
      </c>
      <c r="G1206" s="27" t="s">
        <v>42</v>
      </c>
      <c r="H1206" s="32">
        <v>29</v>
      </c>
      <c r="I1206" s="33">
        <v>283.56</v>
      </c>
      <c r="J1206" s="27" t="s">
        <v>23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81</v>
      </c>
      <c r="C1207" s="35">
        <v>44781.547866851855</v>
      </c>
      <c r="D1207" s="30" t="s">
        <v>10</v>
      </c>
      <c r="E1207" s="36" t="s">
        <v>22</v>
      </c>
      <c r="F1207" s="37">
        <v>9.7780000000000005</v>
      </c>
      <c r="G1207" s="27" t="s">
        <v>42</v>
      </c>
      <c r="H1207" s="38">
        <v>494</v>
      </c>
      <c r="I1207" s="33">
        <v>4830.33</v>
      </c>
      <c r="J1207" s="36" t="s">
        <v>23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81</v>
      </c>
      <c r="C1208" s="39">
        <v>44781.54803322917</v>
      </c>
      <c r="D1208" s="30" t="s">
        <v>10</v>
      </c>
      <c r="E1208" s="27" t="s">
        <v>28</v>
      </c>
      <c r="F1208" s="31">
        <v>72.69</v>
      </c>
      <c r="G1208" s="27" t="s">
        <v>42</v>
      </c>
      <c r="H1208" s="32">
        <v>414</v>
      </c>
      <c r="I1208" s="33">
        <v>30093.66</v>
      </c>
      <c r="J1208" s="27" t="s">
        <v>29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81</v>
      </c>
      <c r="C1209" s="35">
        <v>44781.54803322917</v>
      </c>
      <c r="D1209" s="30" t="s">
        <v>10</v>
      </c>
      <c r="E1209" s="36" t="s">
        <v>28</v>
      </c>
      <c r="F1209" s="37">
        <v>72.69</v>
      </c>
      <c r="G1209" s="27" t="s">
        <v>42</v>
      </c>
      <c r="H1209" s="38">
        <v>80</v>
      </c>
      <c r="I1209" s="33">
        <v>5815.2</v>
      </c>
      <c r="J1209" s="36" t="s">
        <v>29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81</v>
      </c>
      <c r="C1210" s="39">
        <v>44781.548952673613</v>
      </c>
      <c r="D1210" s="30" t="s">
        <v>10</v>
      </c>
      <c r="E1210" s="27" t="s">
        <v>26</v>
      </c>
      <c r="F1210" s="31">
        <v>101.32</v>
      </c>
      <c r="G1210" s="27" t="s">
        <v>42</v>
      </c>
      <c r="H1210" s="32">
        <v>575</v>
      </c>
      <c r="I1210" s="33">
        <v>58259</v>
      </c>
      <c r="J1210" s="27" t="s">
        <v>27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81</v>
      </c>
      <c r="C1211" s="35">
        <v>44781.548953344907</v>
      </c>
      <c r="D1211" s="30" t="s">
        <v>10</v>
      </c>
      <c r="E1211" s="36" t="s">
        <v>22</v>
      </c>
      <c r="F1211" s="37">
        <v>9.7759999999999998</v>
      </c>
      <c r="G1211" s="27" t="s">
        <v>42</v>
      </c>
      <c r="H1211" s="38">
        <v>664</v>
      </c>
      <c r="I1211" s="33">
        <v>6491.26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81</v>
      </c>
      <c r="C1212" s="39">
        <v>44781.548953437501</v>
      </c>
      <c r="D1212" s="30" t="s">
        <v>10</v>
      </c>
      <c r="E1212" s="27" t="s">
        <v>22</v>
      </c>
      <c r="F1212" s="31">
        <v>9.7759999999999998</v>
      </c>
      <c r="G1212" s="27" t="s">
        <v>42</v>
      </c>
      <c r="H1212" s="32">
        <v>75</v>
      </c>
      <c r="I1212" s="33">
        <v>733.2</v>
      </c>
      <c r="J1212" s="27" t="s">
        <v>24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81</v>
      </c>
      <c r="C1213" s="39">
        <v>44781.548953449077</v>
      </c>
      <c r="D1213" s="30" t="s">
        <v>10</v>
      </c>
      <c r="E1213" s="27" t="s">
        <v>22</v>
      </c>
      <c r="F1213" s="31">
        <v>9.7759999999999998</v>
      </c>
      <c r="G1213" s="27" t="s">
        <v>42</v>
      </c>
      <c r="H1213" s="32">
        <v>431</v>
      </c>
      <c r="I1213" s="33">
        <v>4213.46</v>
      </c>
      <c r="J1213" s="27" t="s">
        <v>24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81</v>
      </c>
      <c r="C1214" s="35">
        <v>44781.549092222223</v>
      </c>
      <c r="D1214" s="30" t="s">
        <v>10</v>
      </c>
      <c r="E1214" s="36" t="s">
        <v>26</v>
      </c>
      <c r="F1214" s="37">
        <v>101.3</v>
      </c>
      <c r="G1214" s="27" t="s">
        <v>42</v>
      </c>
      <c r="H1214" s="38">
        <v>268</v>
      </c>
      <c r="I1214" s="33">
        <v>27148.400000000001</v>
      </c>
      <c r="J1214" s="36" t="s">
        <v>24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81</v>
      </c>
      <c r="C1215" s="35">
        <v>44781.5497240162</v>
      </c>
      <c r="D1215" s="30" t="s">
        <v>10</v>
      </c>
      <c r="E1215" s="36" t="s">
        <v>26</v>
      </c>
      <c r="F1215" s="37">
        <v>101.26</v>
      </c>
      <c r="G1215" s="27" t="s">
        <v>42</v>
      </c>
      <c r="H1215" s="38">
        <v>319</v>
      </c>
      <c r="I1215" s="33">
        <v>32301.94</v>
      </c>
      <c r="J1215" s="36" t="s">
        <v>27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81</v>
      </c>
      <c r="C1216" s="39">
        <v>44781.549724027776</v>
      </c>
      <c r="D1216" s="30" t="s">
        <v>10</v>
      </c>
      <c r="E1216" s="27" t="s">
        <v>22</v>
      </c>
      <c r="F1216" s="31">
        <v>9.77</v>
      </c>
      <c r="G1216" s="27" t="s">
        <v>42</v>
      </c>
      <c r="H1216" s="32">
        <v>386</v>
      </c>
      <c r="I1216" s="33">
        <v>3771.22</v>
      </c>
      <c r="J1216" s="27" t="s">
        <v>23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81</v>
      </c>
      <c r="C1217" s="35">
        <v>44781.550595474539</v>
      </c>
      <c r="D1217" s="30" t="s">
        <v>10</v>
      </c>
      <c r="E1217" s="36" t="s">
        <v>22</v>
      </c>
      <c r="F1217" s="37">
        <v>9.7720000000000002</v>
      </c>
      <c r="G1217" s="27" t="s">
        <v>42</v>
      </c>
      <c r="H1217" s="38">
        <v>344</v>
      </c>
      <c r="I1217" s="33">
        <v>3361.57</v>
      </c>
      <c r="J1217" s="36" t="s">
        <v>24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81</v>
      </c>
      <c r="C1218" s="39">
        <v>44781.550595590277</v>
      </c>
      <c r="D1218" s="30" t="s">
        <v>10</v>
      </c>
      <c r="E1218" s="27" t="s">
        <v>22</v>
      </c>
      <c r="F1218" s="31">
        <v>9.7720000000000002</v>
      </c>
      <c r="G1218" s="27" t="s">
        <v>42</v>
      </c>
      <c r="H1218" s="32">
        <v>381</v>
      </c>
      <c r="I1218" s="33">
        <v>3723.13</v>
      </c>
      <c r="J1218" s="27" t="s">
        <v>23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81</v>
      </c>
      <c r="C1219" s="35">
        <v>44781.550595821762</v>
      </c>
      <c r="D1219" s="30" t="s">
        <v>10</v>
      </c>
      <c r="E1219" s="36" t="s">
        <v>26</v>
      </c>
      <c r="F1219" s="37">
        <v>101.28</v>
      </c>
      <c r="G1219" s="27" t="s">
        <v>42</v>
      </c>
      <c r="H1219" s="38">
        <v>313</v>
      </c>
      <c r="I1219" s="33">
        <v>31700.639999999999</v>
      </c>
      <c r="J1219" s="36" t="s">
        <v>27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81</v>
      </c>
      <c r="C1220" s="35">
        <v>44781.551084131941</v>
      </c>
      <c r="D1220" s="30" t="s">
        <v>10</v>
      </c>
      <c r="E1220" s="36" t="s">
        <v>22</v>
      </c>
      <c r="F1220" s="37">
        <v>9.77</v>
      </c>
      <c r="G1220" s="27" t="s">
        <v>42</v>
      </c>
      <c r="H1220" s="38">
        <v>286</v>
      </c>
      <c r="I1220" s="33">
        <v>2794.22</v>
      </c>
      <c r="J1220" s="36" t="s">
        <v>23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81</v>
      </c>
      <c r="C1221" s="39">
        <v>44781.552072951388</v>
      </c>
      <c r="D1221" s="30" t="s">
        <v>10</v>
      </c>
      <c r="E1221" s="27" t="s">
        <v>22</v>
      </c>
      <c r="F1221" s="31">
        <v>9.7710000000000008</v>
      </c>
      <c r="G1221" s="27" t="s">
        <v>42</v>
      </c>
      <c r="H1221" s="32">
        <v>291</v>
      </c>
      <c r="I1221" s="33">
        <v>2843.36</v>
      </c>
      <c r="J1221" s="27" t="s">
        <v>24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81</v>
      </c>
      <c r="C1222" s="39">
        <v>44781.552232337963</v>
      </c>
      <c r="D1222" s="30" t="s">
        <v>10</v>
      </c>
      <c r="E1222" s="27" t="s">
        <v>22</v>
      </c>
      <c r="F1222" s="31">
        <v>9.7710000000000008</v>
      </c>
      <c r="G1222" s="27" t="s">
        <v>42</v>
      </c>
      <c r="H1222" s="32">
        <v>478</v>
      </c>
      <c r="I1222" s="33">
        <v>4670.54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81</v>
      </c>
      <c r="C1223" s="35">
        <v>44781.552232800925</v>
      </c>
      <c r="D1223" s="30" t="s">
        <v>10</v>
      </c>
      <c r="E1223" s="36" t="s">
        <v>22</v>
      </c>
      <c r="F1223" s="37">
        <v>9.7710000000000008</v>
      </c>
      <c r="G1223" s="27" t="s">
        <v>42</v>
      </c>
      <c r="H1223" s="38">
        <v>448</v>
      </c>
      <c r="I1223" s="33">
        <v>4377.41</v>
      </c>
      <c r="J1223" s="36" t="s">
        <v>23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81</v>
      </c>
      <c r="C1224" s="39">
        <v>44781.552257673611</v>
      </c>
      <c r="D1224" s="30" t="s">
        <v>10</v>
      </c>
      <c r="E1224" s="27" t="s">
        <v>26</v>
      </c>
      <c r="F1224" s="31">
        <v>101.26</v>
      </c>
      <c r="G1224" s="27" t="s">
        <v>42</v>
      </c>
      <c r="H1224" s="32">
        <v>84</v>
      </c>
      <c r="I1224" s="33">
        <v>8505.84</v>
      </c>
      <c r="J1224" s="27" t="s">
        <v>27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81</v>
      </c>
      <c r="C1225" s="39">
        <v>44781.552548171298</v>
      </c>
      <c r="D1225" s="30" t="s">
        <v>10</v>
      </c>
      <c r="E1225" s="27" t="s">
        <v>26</v>
      </c>
      <c r="F1225" s="31">
        <v>101.26</v>
      </c>
      <c r="G1225" s="27" t="s">
        <v>42</v>
      </c>
      <c r="H1225" s="32">
        <v>95</v>
      </c>
      <c r="I1225" s="33">
        <v>9619.7000000000007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81</v>
      </c>
      <c r="C1226" s="35">
        <v>44781.552548171298</v>
      </c>
      <c r="D1226" s="30" t="s">
        <v>10</v>
      </c>
      <c r="E1226" s="36" t="s">
        <v>26</v>
      </c>
      <c r="F1226" s="37">
        <v>101.26</v>
      </c>
      <c r="G1226" s="27" t="s">
        <v>42</v>
      </c>
      <c r="H1226" s="38">
        <v>366</v>
      </c>
      <c r="I1226" s="33">
        <v>37061.160000000003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81</v>
      </c>
      <c r="C1227" s="35">
        <v>44781.552548263891</v>
      </c>
      <c r="D1227" s="30" t="s">
        <v>10</v>
      </c>
      <c r="E1227" s="36" t="s">
        <v>26</v>
      </c>
      <c r="F1227" s="37">
        <v>101.26</v>
      </c>
      <c r="G1227" s="27" t="s">
        <v>42</v>
      </c>
      <c r="H1227" s="38">
        <v>403</v>
      </c>
      <c r="I1227" s="33">
        <v>40807.78</v>
      </c>
      <c r="J1227" s="36" t="s">
        <v>24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81</v>
      </c>
      <c r="C1228" s="35">
        <v>44781.553467905091</v>
      </c>
      <c r="D1228" s="30" t="s">
        <v>10</v>
      </c>
      <c r="E1228" s="36" t="s">
        <v>26</v>
      </c>
      <c r="F1228" s="37">
        <v>101.26</v>
      </c>
      <c r="G1228" s="27" t="s">
        <v>42</v>
      </c>
      <c r="H1228" s="38">
        <v>609</v>
      </c>
      <c r="I1228" s="33">
        <v>61667.34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81</v>
      </c>
      <c r="C1229" s="39">
        <v>44781.553468020837</v>
      </c>
      <c r="D1229" s="30" t="s">
        <v>10</v>
      </c>
      <c r="E1229" s="27" t="s">
        <v>26</v>
      </c>
      <c r="F1229" s="31">
        <v>101.26</v>
      </c>
      <c r="G1229" s="27" t="s">
        <v>42</v>
      </c>
      <c r="H1229" s="32">
        <v>409</v>
      </c>
      <c r="I1229" s="33">
        <v>41415.339999999997</v>
      </c>
      <c r="J1229" s="27" t="s">
        <v>27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81</v>
      </c>
      <c r="C1230" s="39">
        <v>44781.55350115741</v>
      </c>
      <c r="D1230" s="30" t="s">
        <v>10</v>
      </c>
      <c r="E1230" s="27" t="s">
        <v>22</v>
      </c>
      <c r="F1230" s="31">
        <v>9.7710000000000008</v>
      </c>
      <c r="G1230" s="27" t="s">
        <v>42</v>
      </c>
      <c r="H1230" s="32">
        <v>525</v>
      </c>
      <c r="I1230" s="33">
        <v>5129.78</v>
      </c>
      <c r="J1230" s="27" t="s">
        <v>23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81</v>
      </c>
      <c r="C1231" s="35">
        <v>44781.553501249997</v>
      </c>
      <c r="D1231" s="30" t="s">
        <v>10</v>
      </c>
      <c r="E1231" s="36" t="s">
        <v>22</v>
      </c>
      <c r="F1231" s="37">
        <v>9.7710000000000008</v>
      </c>
      <c r="G1231" s="27" t="s">
        <v>42</v>
      </c>
      <c r="H1231" s="38">
        <v>494</v>
      </c>
      <c r="I1231" s="33">
        <v>4826.87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81</v>
      </c>
      <c r="C1232" s="39">
        <v>44781.553944733794</v>
      </c>
      <c r="D1232" s="30" t="s">
        <v>10</v>
      </c>
      <c r="E1232" s="27" t="s">
        <v>22</v>
      </c>
      <c r="F1232" s="31">
        <v>9.77</v>
      </c>
      <c r="G1232" s="27" t="s">
        <v>42</v>
      </c>
      <c r="H1232" s="32">
        <v>14</v>
      </c>
      <c r="I1232" s="33">
        <v>136.78</v>
      </c>
      <c r="J1232" s="27" t="s">
        <v>23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81</v>
      </c>
      <c r="C1233" s="39">
        <v>44781.553944733794</v>
      </c>
      <c r="D1233" s="30" t="s">
        <v>10</v>
      </c>
      <c r="E1233" s="27" t="s">
        <v>22</v>
      </c>
      <c r="F1233" s="31">
        <v>9.77</v>
      </c>
      <c r="G1233" s="27" t="s">
        <v>42</v>
      </c>
      <c r="H1233" s="32">
        <v>300</v>
      </c>
      <c r="I1233" s="33">
        <v>2931</v>
      </c>
      <c r="J1233" s="27" t="s">
        <v>23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81</v>
      </c>
      <c r="C1234" s="39">
        <v>44781.554305891201</v>
      </c>
      <c r="D1234" s="30" t="s">
        <v>10</v>
      </c>
      <c r="E1234" s="27" t="s">
        <v>26</v>
      </c>
      <c r="F1234" s="31">
        <v>101.24</v>
      </c>
      <c r="G1234" s="27" t="s">
        <v>42</v>
      </c>
      <c r="H1234" s="32">
        <v>581</v>
      </c>
      <c r="I1234" s="33">
        <v>58820.44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81</v>
      </c>
      <c r="C1235" s="35">
        <v>44781.555747789353</v>
      </c>
      <c r="D1235" s="30" t="s">
        <v>10</v>
      </c>
      <c r="E1235" s="36" t="s">
        <v>26</v>
      </c>
      <c r="F1235" s="37">
        <v>101.26</v>
      </c>
      <c r="G1235" s="27" t="s">
        <v>42</v>
      </c>
      <c r="H1235" s="38">
        <v>447</v>
      </c>
      <c r="I1235" s="33">
        <v>45263.22</v>
      </c>
      <c r="J1235" s="36" t="s">
        <v>24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81</v>
      </c>
      <c r="C1236" s="35">
        <v>44781.555747881946</v>
      </c>
      <c r="D1236" s="30" t="s">
        <v>10</v>
      </c>
      <c r="E1236" s="36" t="s">
        <v>26</v>
      </c>
      <c r="F1236" s="37">
        <v>101.26</v>
      </c>
      <c r="G1236" s="27" t="s">
        <v>42</v>
      </c>
      <c r="H1236" s="38">
        <v>447</v>
      </c>
      <c r="I1236" s="33">
        <v>45263.22</v>
      </c>
      <c r="J1236" s="36" t="s">
        <v>27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81</v>
      </c>
      <c r="C1237" s="35">
        <v>44781.555852442129</v>
      </c>
      <c r="D1237" s="30" t="s">
        <v>10</v>
      </c>
      <c r="E1237" s="36" t="s">
        <v>22</v>
      </c>
      <c r="F1237" s="37">
        <v>9.77</v>
      </c>
      <c r="G1237" s="27" t="s">
        <v>42</v>
      </c>
      <c r="H1237" s="38">
        <v>557</v>
      </c>
      <c r="I1237" s="33">
        <v>5441.89</v>
      </c>
      <c r="J1237" s="36" t="s">
        <v>24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81</v>
      </c>
      <c r="C1238" s="39">
        <v>44781.55602783565</v>
      </c>
      <c r="D1238" s="30" t="s">
        <v>10</v>
      </c>
      <c r="E1238" s="27" t="s">
        <v>22</v>
      </c>
      <c r="F1238" s="31">
        <v>9.77</v>
      </c>
      <c r="G1238" s="27" t="s">
        <v>42</v>
      </c>
      <c r="H1238" s="32">
        <v>327</v>
      </c>
      <c r="I1238" s="33">
        <v>3194.79</v>
      </c>
      <c r="J1238" s="27" t="s">
        <v>23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81</v>
      </c>
      <c r="C1239" s="35">
        <v>44781.55602783565</v>
      </c>
      <c r="D1239" s="30" t="s">
        <v>10</v>
      </c>
      <c r="E1239" s="36" t="s">
        <v>22</v>
      </c>
      <c r="F1239" s="37">
        <v>9.77</v>
      </c>
      <c r="G1239" s="27" t="s">
        <v>42</v>
      </c>
      <c r="H1239" s="38">
        <v>302</v>
      </c>
      <c r="I1239" s="33">
        <v>2950.54</v>
      </c>
      <c r="J1239" s="36" t="s">
        <v>23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81</v>
      </c>
      <c r="C1240" s="39">
        <v>44781.556080798611</v>
      </c>
      <c r="D1240" s="30" t="s">
        <v>10</v>
      </c>
      <c r="E1240" s="27" t="s">
        <v>22</v>
      </c>
      <c r="F1240" s="31">
        <v>9.77</v>
      </c>
      <c r="G1240" s="27" t="s">
        <v>42</v>
      </c>
      <c r="H1240" s="32">
        <v>472</v>
      </c>
      <c r="I1240" s="33">
        <v>4611.4399999999996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81</v>
      </c>
      <c r="C1241" s="39">
        <v>44781.556381458337</v>
      </c>
      <c r="D1241" s="30" t="s">
        <v>10</v>
      </c>
      <c r="E1241" s="27" t="s">
        <v>28</v>
      </c>
      <c r="F1241" s="31">
        <v>72.650000000000006</v>
      </c>
      <c r="G1241" s="27" t="s">
        <v>42</v>
      </c>
      <c r="H1241" s="32">
        <v>606</v>
      </c>
      <c r="I1241" s="33">
        <v>44025.9</v>
      </c>
      <c r="J1241" s="27" t="s">
        <v>29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81</v>
      </c>
      <c r="C1242" s="35">
        <v>44781.556481782405</v>
      </c>
      <c r="D1242" s="30" t="s">
        <v>10</v>
      </c>
      <c r="E1242" s="36" t="s">
        <v>26</v>
      </c>
      <c r="F1242" s="37">
        <v>101.26</v>
      </c>
      <c r="G1242" s="27" t="s">
        <v>42</v>
      </c>
      <c r="H1242" s="38">
        <v>341</v>
      </c>
      <c r="I1242" s="33">
        <v>34529.660000000003</v>
      </c>
      <c r="J1242" s="36" t="s">
        <v>27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81</v>
      </c>
      <c r="C1243" s="35">
        <v>44781.556481782405</v>
      </c>
      <c r="D1243" s="30" t="s">
        <v>10</v>
      </c>
      <c r="E1243" s="36" t="s">
        <v>26</v>
      </c>
      <c r="F1243" s="37">
        <v>101.26</v>
      </c>
      <c r="G1243" s="27" t="s">
        <v>42</v>
      </c>
      <c r="H1243" s="38">
        <v>622</v>
      </c>
      <c r="I1243" s="33">
        <v>62983.72</v>
      </c>
      <c r="J1243" s="36" t="s">
        <v>27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81</v>
      </c>
      <c r="C1244" s="39">
        <v>44781.556644791664</v>
      </c>
      <c r="D1244" s="30" t="s">
        <v>10</v>
      </c>
      <c r="E1244" s="27" t="s">
        <v>26</v>
      </c>
      <c r="F1244" s="31">
        <v>101.24</v>
      </c>
      <c r="G1244" s="27" t="s">
        <v>42</v>
      </c>
      <c r="H1244" s="32">
        <v>347</v>
      </c>
      <c r="I1244" s="33">
        <v>35130.28</v>
      </c>
      <c r="J1244" s="27" t="s">
        <v>24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81</v>
      </c>
      <c r="C1245" s="35">
        <v>44781.556644884258</v>
      </c>
      <c r="D1245" s="30" t="s">
        <v>10</v>
      </c>
      <c r="E1245" s="36" t="s">
        <v>26</v>
      </c>
      <c r="F1245" s="37">
        <v>101.24</v>
      </c>
      <c r="G1245" s="27" t="s">
        <v>42</v>
      </c>
      <c r="H1245" s="38">
        <v>370</v>
      </c>
      <c r="I1245" s="33">
        <v>37458.800000000003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81</v>
      </c>
      <c r="C1246" s="39">
        <v>44781.55815222222</v>
      </c>
      <c r="D1246" s="30" t="s">
        <v>10</v>
      </c>
      <c r="E1246" s="27" t="s">
        <v>26</v>
      </c>
      <c r="F1246" s="31">
        <v>101.22</v>
      </c>
      <c r="G1246" s="27" t="s">
        <v>42</v>
      </c>
      <c r="H1246" s="32">
        <v>437</v>
      </c>
      <c r="I1246" s="33">
        <v>44233.14</v>
      </c>
      <c r="J1246" s="27" t="s">
        <v>2350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81</v>
      </c>
      <c r="C1247" s="35">
        <v>44781.558231261573</v>
      </c>
      <c r="D1247" s="30" t="s">
        <v>10</v>
      </c>
      <c r="E1247" s="36" t="s">
        <v>26</v>
      </c>
      <c r="F1247" s="37">
        <v>101.26</v>
      </c>
      <c r="G1247" s="27" t="s">
        <v>42</v>
      </c>
      <c r="H1247" s="38">
        <v>324</v>
      </c>
      <c r="I1247" s="33">
        <v>32808.239999999998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81</v>
      </c>
      <c r="C1248" s="39">
        <v>44781.558231319446</v>
      </c>
      <c r="D1248" s="30" t="s">
        <v>10</v>
      </c>
      <c r="E1248" s="27" t="s">
        <v>26</v>
      </c>
      <c r="F1248" s="31">
        <v>101.26</v>
      </c>
      <c r="G1248" s="27" t="s">
        <v>42</v>
      </c>
      <c r="H1248" s="32">
        <v>353</v>
      </c>
      <c r="I1248" s="33">
        <v>35744.78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81</v>
      </c>
      <c r="C1249" s="35">
        <v>44781.558231319446</v>
      </c>
      <c r="D1249" s="30" t="s">
        <v>10</v>
      </c>
      <c r="E1249" s="36" t="s">
        <v>26</v>
      </c>
      <c r="F1249" s="37">
        <v>101.26</v>
      </c>
      <c r="G1249" s="27" t="s">
        <v>42</v>
      </c>
      <c r="H1249" s="38">
        <v>45</v>
      </c>
      <c r="I1249" s="33">
        <v>4556.7</v>
      </c>
      <c r="J1249" s="36" t="s">
        <v>27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81</v>
      </c>
      <c r="C1250" s="39">
        <v>44781.558386932869</v>
      </c>
      <c r="D1250" s="30" t="s">
        <v>10</v>
      </c>
      <c r="E1250" s="27" t="s">
        <v>26</v>
      </c>
      <c r="F1250" s="31">
        <v>101.24</v>
      </c>
      <c r="G1250" s="27" t="s">
        <v>42</v>
      </c>
      <c r="H1250" s="32">
        <v>570</v>
      </c>
      <c r="I1250" s="33">
        <v>57706.8</v>
      </c>
      <c r="J1250" s="27" t="s">
        <v>27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81</v>
      </c>
      <c r="C1251" s="35">
        <v>44781.558387430552</v>
      </c>
      <c r="D1251" s="30" t="s">
        <v>10</v>
      </c>
      <c r="E1251" s="36" t="s">
        <v>22</v>
      </c>
      <c r="F1251" s="37">
        <v>9.7650000000000006</v>
      </c>
      <c r="G1251" s="27" t="s">
        <v>42</v>
      </c>
      <c r="H1251" s="38">
        <v>144</v>
      </c>
      <c r="I1251" s="33">
        <v>1406.16</v>
      </c>
      <c r="J1251" s="36" t="s">
        <v>23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81</v>
      </c>
      <c r="C1252" s="39">
        <v>44781.558387430552</v>
      </c>
      <c r="D1252" s="30" t="s">
        <v>10</v>
      </c>
      <c r="E1252" s="27" t="s">
        <v>22</v>
      </c>
      <c r="F1252" s="31">
        <v>9.7650000000000006</v>
      </c>
      <c r="G1252" s="27" t="s">
        <v>42</v>
      </c>
      <c r="H1252" s="32">
        <v>140</v>
      </c>
      <c r="I1252" s="33">
        <v>1367.1</v>
      </c>
      <c r="J1252" s="27" t="s">
        <v>23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81</v>
      </c>
      <c r="C1253" s="35">
        <v>44781.558387534722</v>
      </c>
      <c r="D1253" s="30" t="s">
        <v>10</v>
      </c>
      <c r="E1253" s="36" t="s">
        <v>22</v>
      </c>
      <c r="F1253" s="37">
        <v>9.7650000000000006</v>
      </c>
      <c r="G1253" s="27" t="s">
        <v>42</v>
      </c>
      <c r="H1253" s="38">
        <v>386</v>
      </c>
      <c r="I1253" s="33">
        <v>3769.29</v>
      </c>
      <c r="J1253" s="36" t="s">
        <v>24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81</v>
      </c>
      <c r="C1254" s="39">
        <v>44781.558387534722</v>
      </c>
      <c r="D1254" s="30" t="s">
        <v>10</v>
      </c>
      <c r="E1254" s="27" t="s">
        <v>22</v>
      </c>
      <c r="F1254" s="31">
        <v>9.7650000000000006</v>
      </c>
      <c r="G1254" s="27" t="s">
        <v>42</v>
      </c>
      <c r="H1254" s="32">
        <v>143</v>
      </c>
      <c r="I1254" s="33">
        <v>1396.4</v>
      </c>
      <c r="J1254" s="27" t="s">
        <v>24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81</v>
      </c>
      <c r="C1255" s="35">
        <v>44781.558387627316</v>
      </c>
      <c r="D1255" s="30" t="s">
        <v>10</v>
      </c>
      <c r="E1255" s="36" t="s">
        <v>22</v>
      </c>
      <c r="F1255" s="37">
        <v>9.7650000000000006</v>
      </c>
      <c r="G1255" s="27" t="s">
        <v>42</v>
      </c>
      <c r="H1255" s="38">
        <v>250</v>
      </c>
      <c r="I1255" s="33">
        <v>2441.25</v>
      </c>
      <c r="J1255" s="36" t="s">
        <v>23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81</v>
      </c>
      <c r="C1256" s="39">
        <v>44781.558545092594</v>
      </c>
      <c r="D1256" s="30" t="s">
        <v>10</v>
      </c>
      <c r="E1256" s="27" t="s">
        <v>22</v>
      </c>
      <c r="F1256" s="31">
        <v>9.7650000000000006</v>
      </c>
      <c r="G1256" s="27" t="s">
        <v>42</v>
      </c>
      <c r="H1256" s="32">
        <v>318</v>
      </c>
      <c r="I1256" s="33">
        <v>3105.27</v>
      </c>
      <c r="J1256" s="27" t="s">
        <v>2350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81</v>
      </c>
      <c r="C1257" s="35">
        <v>44781.558858252312</v>
      </c>
      <c r="D1257" s="30" t="s">
        <v>10</v>
      </c>
      <c r="E1257" s="36" t="s">
        <v>22</v>
      </c>
      <c r="F1257" s="37">
        <v>9.7650000000000006</v>
      </c>
      <c r="G1257" s="27" t="s">
        <v>42</v>
      </c>
      <c r="H1257" s="38">
        <v>409</v>
      </c>
      <c r="I1257" s="33">
        <v>3993.89</v>
      </c>
      <c r="J1257" s="36" t="s">
        <v>23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81</v>
      </c>
      <c r="C1258" s="39">
        <v>44781.558858252312</v>
      </c>
      <c r="D1258" s="30" t="s">
        <v>10</v>
      </c>
      <c r="E1258" s="27" t="s">
        <v>22</v>
      </c>
      <c r="F1258" s="31">
        <v>9.7650000000000006</v>
      </c>
      <c r="G1258" s="27" t="s">
        <v>42</v>
      </c>
      <c r="H1258" s="32">
        <v>75</v>
      </c>
      <c r="I1258" s="33">
        <v>732.38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81</v>
      </c>
      <c r="C1259" s="39">
        <v>44781.55885828704</v>
      </c>
      <c r="D1259" s="30" t="s">
        <v>10</v>
      </c>
      <c r="E1259" s="27" t="s">
        <v>22</v>
      </c>
      <c r="F1259" s="31">
        <v>9.7639999999999993</v>
      </c>
      <c r="G1259" s="27" t="s">
        <v>42</v>
      </c>
      <c r="H1259" s="32">
        <v>116</v>
      </c>
      <c r="I1259" s="33">
        <v>1132.6199999999999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81</v>
      </c>
      <c r="C1260" s="35">
        <v>44781.559442673613</v>
      </c>
      <c r="D1260" s="30" t="s">
        <v>10</v>
      </c>
      <c r="E1260" s="36" t="s">
        <v>26</v>
      </c>
      <c r="F1260" s="37">
        <v>101.26</v>
      </c>
      <c r="G1260" s="27" t="s">
        <v>42</v>
      </c>
      <c r="H1260" s="38">
        <v>322</v>
      </c>
      <c r="I1260" s="33">
        <v>32605.72</v>
      </c>
      <c r="J1260" s="36" t="s">
        <v>24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81</v>
      </c>
      <c r="C1261" s="35">
        <v>44781.55944271991</v>
      </c>
      <c r="D1261" s="30" t="s">
        <v>10</v>
      </c>
      <c r="E1261" s="36" t="s">
        <v>26</v>
      </c>
      <c r="F1261" s="37">
        <v>101.26</v>
      </c>
      <c r="G1261" s="27" t="s">
        <v>42</v>
      </c>
      <c r="H1261" s="38">
        <v>444</v>
      </c>
      <c r="I1261" s="33">
        <v>44959.44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81</v>
      </c>
      <c r="C1262" s="39">
        <v>44781.560312013891</v>
      </c>
      <c r="D1262" s="30" t="s">
        <v>10</v>
      </c>
      <c r="E1262" s="27" t="s">
        <v>26</v>
      </c>
      <c r="F1262" s="31">
        <v>101.24</v>
      </c>
      <c r="G1262" s="27" t="s">
        <v>42</v>
      </c>
      <c r="H1262" s="32">
        <v>316</v>
      </c>
      <c r="I1262" s="33">
        <v>31991.84</v>
      </c>
      <c r="J1262" s="27" t="s">
        <v>24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81</v>
      </c>
      <c r="C1263" s="35">
        <v>44781.560312037036</v>
      </c>
      <c r="D1263" s="30" t="s">
        <v>10</v>
      </c>
      <c r="E1263" s="36" t="s">
        <v>26</v>
      </c>
      <c r="F1263" s="37">
        <v>101.24</v>
      </c>
      <c r="G1263" s="27" t="s">
        <v>42</v>
      </c>
      <c r="H1263" s="38">
        <v>390</v>
      </c>
      <c r="I1263" s="33">
        <v>39483.599999999999</v>
      </c>
      <c r="J1263" s="36" t="s">
        <v>27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81</v>
      </c>
      <c r="C1264" s="39">
        <v>44781.560312384259</v>
      </c>
      <c r="D1264" s="30" t="s">
        <v>10</v>
      </c>
      <c r="E1264" s="27" t="s">
        <v>22</v>
      </c>
      <c r="F1264" s="31">
        <v>9.77</v>
      </c>
      <c r="G1264" s="27" t="s">
        <v>42</v>
      </c>
      <c r="H1264" s="32">
        <v>547</v>
      </c>
      <c r="I1264" s="33">
        <v>5344.19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81</v>
      </c>
      <c r="C1265" s="39">
        <v>44781.560312685186</v>
      </c>
      <c r="D1265" s="30" t="s">
        <v>10</v>
      </c>
      <c r="E1265" s="27" t="s">
        <v>22</v>
      </c>
      <c r="F1265" s="31">
        <v>9.7690000000000001</v>
      </c>
      <c r="G1265" s="27" t="s">
        <v>42</v>
      </c>
      <c r="H1265" s="32">
        <v>630</v>
      </c>
      <c r="I1265" s="33">
        <v>6154.47</v>
      </c>
      <c r="J1265" s="27" t="s">
        <v>24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81</v>
      </c>
      <c r="C1266" s="35">
        <v>44781.560312685186</v>
      </c>
      <c r="D1266" s="30" t="s">
        <v>10</v>
      </c>
      <c r="E1266" s="36" t="s">
        <v>22</v>
      </c>
      <c r="F1266" s="37">
        <v>9.7690000000000001</v>
      </c>
      <c r="G1266" s="27" t="s">
        <v>42</v>
      </c>
      <c r="H1266" s="38">
        <v>71</v>
      </c>
      <c r="I1266" s="33">
        <v>693.6</v>
      </c>
      <c r="J1266" s="36" t="s">
        <v>24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81</v>
      </c>
      <c r="C1267" s="35">
        <v>44781.560901041667</v>
      </c>
      <c r="D1267" s="30" t="s">
        <v>10</v>
      </c>
      <c r="E1267" s="36" t="s">
        <v>26</v>
      </c>
      <c r="F1267" s="37">
        <v>101.24</v>
      </c>
      <c r="G1267" s="27" t="s">
        <v>42</v>
      </c>
      <c r="H1267" s="38">
        <v>16</v>
      </c>
      <c r="I1267" s="33">
        <v>1619.84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81</v>
      </c>
      <c r="C1268" s="35">
        <v>44781.560902337966</v>
      </c>
      <c r="D1268" s="30" t="s">
        <v>10</v>
      </c>
      <c r="E1268" s="36" t="s">
        <v>22</v>
      </c>
      <c r="F1268" s="37">
        <v>9.7690000000000001</v>
      </c>
      <c r="G1268" s="27" t="s">
        <v>42</v>
      </c>
      <c r="H1268" s="38">
        <v>561</v>
      </c>
      <c r="I1268" s="33">
        <v>5480.41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81</v>
      </c>
      <c r="C1269" s="39">
        <v>44781.560902708334</v>
      </c>
      <c r="D1269" s="30" t="s">
        <v>10</v>
      </c>
      <c r="E1269" s="27" t="s">
        <v>22</v>
      </c>
      <c r="F1269" s="31">
        <v>9.7680000000000007</v>
      </c>
      <c r="G1269" s="27" t="s">
        <v>42</v>
      </c>
      <c r="H1269" s="32">
        <v>324</v>
      </c>
      <c r="I1269" s="33">
        <v>3164.83</v>
      </c>
      <c r="J1269" s="27" t="s">
        <v>23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81</v>
      </c>
      <c r="C1270" s="35">
        <v>44781.56102760417</v>
      </c>
      <c r="D1270" s="30" t="s">
        <v>10</v>
      </c>
      <c r="E1270" s="36" t="s">
        <v>26</v>
      </c>
      <c r="F1270" s="37">
        <v>101.24</v>
      </c>
      <c r="G1270" s="27" t="s">
        <v>42</v>
      </c>
      <c r="H1270" s="38">
        <v>597</v>
      </c>
      <c r="I1270" s="33">
        <v>60440.28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81</v>
      </c>
      <c r="C1271" s="39">
        <v>44781.561397962963</v>
      </c>
      <c r="D1271" s="30" t="s">
        <v>10</v>
      </c>
      <c r="E1271" s="27" t="s">
        <v>22</v>
      </c>
      <c r="F1271" s="31">
        <v>9.7710000000000008</v>
      </c>
      <c r="G1271" s="27" t="s">
        <v>42</v>
      </c>
      <c r="H1271" s="32">
        <v>365</v>
      </c>
      <c r="I1271" s="33">
        <v>3566.42</v>
      </c>
      <c r="J1271" s="27" t="s">
        <v>23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81</v>
      </c>
      <c r="C1272" s="39">
        <v>44781.561397962963</v>
      </c>
      <c r="D1272" s="30" t="s">
        <v>10</v>
      </c>
      <c r="E1272" s="27" t="s">
        <v>22</v>
      </c>
      <c r="F1272" s="31">
        <v>9.7710000000000008</v>
      </c>
      <c r="G1272" s="27" t="s">
        <v>42</v>
      </c>
      <c r="H1272" s="32">
        <v>13</v>
      </c>
      <c r="I1272" s="33">
        <v>127.02</v>
      </c>
      <c r="J1272" s="27" t="s">
        <v>23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81</v>
      </c>
      <c r="C1273" s="39">
        <v>44781.561897800922</v>
      </c>
      <c r="D1273" s="30" t="s">
        <v>10</v>
      </c>
      <c r="E1273" s="27" t="s">
        <v>26</v>
      </c>
      <c r="F1273" s="31">
        <v>101.28</v>
      </c>
      <c r="G1273" s="27" t="s">
        <v>42</v>
      </c>
      <c r="H1273" s="32">
        <v>316</v>
      </c>
      <c r="I1273" s="33">
        <v>32004.48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81</v>
      </c>
      <c r="C1274" s="35">
        <v>44781.561897905092</v>
      </c>
      <c r="D1274" s="30" t="s">
        <v>10</v>
      </c>
      <c r="E1274" s="36" t="s">
        <v>26</v>
      </c>
      <c r="F1274" s="37">
        <v>101.28</v>
      </c>
      <c r="G1274" s="27" t="s">
        <v>42</v>
      </c>
      <c r="H1274" s="38">
        <v>375</v>
      </c>
      <c r="I1274" s="33">
        <v>37980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81</v>
      </c>
      <c r="C1275" s="35">
        <v>44781.561926296294</v>
      </c>
      <c r="D1275" s="30" t="s">
        <v>10</v>
      </c>
      <c r="E1275" s="36" t="s">
        <v>26</v>
      </c>
      <c r="F1275" s="37">
        <v>101.28</v>
      </c>
      <c r="G1275" s="27" t="s">
        <v>42</v>
      </c>
      <c r="H1275" s="38">
        <v>23</v>
      </c>
      <c r="I1275" s="33">
        <v>2329.44</v>
      </c>
      <c r="J1275" s="36" t="s">
        <v>2350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81</v>
      </c>
      <c r="C1276" s="39">
        <v>44781.561947627313</v>
      </c>
      <c r="D1276" s="30" t="s">
        <v>10</v>
      </c>
      <c r="E1276" s="27" t="s">
        <v>22</v>
      </c>
      <c r="F1276" s="31">
        <v>9.7710000000000008</v>
      </c>
      <c r="G1276" s="27" t="s">
        <v>42</v>
      </c>
      <c r="H1276" s="32">
        <v>374</v>
      </c>
      <c r="I1276" s="33">
        <v>3654.35</v>
      </c>
      <c r="J1276" s="27" t="s">
        <v>24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81</v>
      </c>
      <c r="C1277" s="35">
        <v>44781.561947627313</v>
      </c>
      <c r="D1277" s="30" t="s">
        <v>10</v>
      </c>
      <c r="E1277" s="36" t="s">
        <v>22</v>
      </c>
      <c r="F1277" s="37">
        <v>9.7710000000000008</v>
      </c>
      <c r="G1277" s="27" t="s">
        <v>42</v>
      </c>
      <c r="H1277" s="38">
        <v>428</v>
      </c>
      <c r="I1277" s="33">
        <v>4181.99</v>
      </c>
      <c r="J1277" s="36" t="s">
        <v>23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81</v>
      </c>
      <c r="C1278" s="39">
        <v>44781.562288576388</v>
      </c>
      <c r="D1278" s="30" t="s">
        <v>10</v>
      </c>
      <c r="E1278" s="27" t="s">
        <v>26</v>
      </c>
      <c r="F1278" s="31">
        <v>101.26</v>
      </c>
      <c r="G1278" s="27" t="s">
        <v>42</v>
      </c>
      <c r="H1278" s="32">
        <v>3</v>
      </c>
      <c r="I1278" s="33">
        <v>303.77999999999997</v>
      </c>
      <c r="J1278" s="27" t="s">
        <v>27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81</v>
      </c>
      <c r="C1279" s="35">
        <v>44781.562292847222</v>
      </c>
      <c r="D1279" s="30" t="s">
        <v>10</v>
      </c>
      <c r="E1279" s="36" t="s">
        <v>22</v>
      </c>
      <c r="F1279" s="37">
        <v>9.7710000000000008</v>
      </c>
      <c r="G1279" s="27" t="s">
        <v>42</v>
      </c>
      <c r="H1279" s="38">
        <v>390</v>
      </c>
      <c r="I1279" s="33">
        <v>3810.69</v>
      </c>
      <c r="J1279" s="36" t="s">
        <v>23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81</v>
      </c>
      <c r="C1280" s="39">
        <v>44781.562319398145</v>
      </c>
      <c r="D1280" s="30" t="s">
        <v>10</v>
      </c>
      <c r="E1280" s="27" t="s">
        <v>26</v>
      </c>
      <c r="F1280" s="31">
        <v>101.26</v>
      </c>
      <c r="G1280" s="27" t="s">
        <v>42</v>
      </c>
      <c r="H1280" s="32">
        <v>387</v>
      </c>
      <c r="I1280" s="33">
        <v>39187.620000000003</v>
      </c>
      <c r="J1280" s="27" t="s">
        <v>27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81</v>
      </c>
      <c r="C1281" s="35">
        <v>44781.562429537036</v>
      </c>
      <c r="D1281" s="30" t="s">
        <v>10</v>
      </c>
      <c r="E1281" s="36" t="s">
        <v>28</v>
      </c>
      <c r="F1281" s="37">
        <v>72.66</v>
      </c>
      <c r="G1281" s="27" t="s">
        <v>42</v>
      </c>
      <c r="H1281" s="38">
        <v>454</v>
      </c>
      <c r="I1281" s="33">
        <v>32987.64</v>
      </c>
      <c r="J1281" s="36" t="s">
        <v>29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81</v>
      </c>
      <c r="C1282" s="35">
        <v>44781.562546423615</v>
      </c>
      <c r="D1282" s="30" t="s">
        <v>10</v>
      </c>
      <c r="E1282" s="36" t="s">
        <v>26</v>
      </c>
      <c r="F1282" s="37">
        <v>101.26</v>
      </c>
      <c r="G1282" s="27" t="s">
        <v>42</v>
      </c>
      <c r="H1282" s="38">
        <v>344</v>
      </c>
      <c r="I1282" s="33">
        <v>34833.440000000002</v>
      </c>
      <c r="J1282" s="36" t="s">
        <v>2350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81</v>
      </c>
      <c r="C1283" s="39">
        <v>44781.563341215275</v>
      </c>
      <c r="D1283" s="30" t="s">
        <v>10</v>
      </c>
      <c r="E1283" s="27" t="s">
        <v>26</v>
      </c>
      <c r="F1283" s="31">
        <v>101.24</v>
      </c>
      <c r="G1283" s="27" t="s">
        <v>42</v>
      </c>
      <c r="H1283" s="32">
        <v>321</v>
      </c>
      <c r="I1283" s="33">
        <v>32498.04</v>
      </c>
      <c r="J1283" s="27" t="s">
        <v>24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81</v>
      </c>
      <c r="C1284" s="39">
        <v>44781.563341215275</v>
      </c>
      <c r="D1284" s="30" t="s">
        <v>10</v>
      </c>
      <c r="E1284" s="27" t="s">
        <v>22</v>
      </c>
      <c r="F1284" s="31">
        <v>9.7669999999999995</v>
      </c>
      <c r="G1284" s="27" t="s">
        <v>42</v>
      </c>
      <c r="H1284" s="32">
        <v>314</v>
      </c>
      <c r="I1284" s="33">
        <v>3066.84</v>
      </c>
      <c r="J1284" s="27" t="s">
        <v>24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81</v>
      </c>
      <c r="C1285" s="39">
        <v>44781.563341273148</v>
      </c>
      <c r="D1285" s="30" t="s">
        <v>10</v>
      </c>
      <c r="E1285" s="27" t="s">
        <v>26</v>
      </c>
      <c r="F1285" s="31">
        <v>101.24</v>
      </c>
      <c r="G1285" s="27" t="s">
        <v>42</v>
      </c>
      <c r="H1285" s="32">
        <v>283</v>
      </c>
      <c r="I1285" s="33">
        <v>28650.92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81</v>
      </c>
      <c r="C1286" s="35">
        <v>44781.563341273148</v>
      </c>
      <c r="D1286" s="30" t="s">
        <v>10</v>
      </c>
      <c r="E1286" s="36" t="s">
        <v>26</v>
      </c>
      <c r="F1286" s="37">
        <v>101.24</v>
      </c>
      <c r="G1286" s="27" t="s">
        <v>42</v>
      </c>
      <c r="H1286" s="38">
        <v>29</v>
      </c>
      <c r="I1286" s="33">
        <v>2935.96</v>
      </c>
      <c r="J1286" s="36" t="s">
        <v>27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81</v>
      </c>
      <c r="C1287" s="39">
        <v>44781.563341782406</v>
      </c>
      <c r="D1287" s="30" t="s">
        <v>10</v>
      </c>
      <c r="E1287" s="27" t="s">
        <v>26</v>
      </c>
      <c r="F1287" s="31">
        <v>101.24</v>
      </c>
      <c r="G1287" s="27" t="s">
        <v>42</v>
      </c>
      <c r="H1287" s="32">
        <v>275</v>
      </c>
      <c r="I1287" s="33">
        <v>27841</v>
      </c>
      <c r="J1287" s="27" t="s">
        <v>27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81</v>
      </c>
      <c r="C1288" s="35">
        <v>44781.564720543982</v>
      </c>
      <c r="D1288" s="30" t="s">
        <v>10</v>
      </c>
      <c r="E1288" s="36" t="s">
        <v>26</v>
      </c>
      <c r="F1288" s="37">
        <v>101.26</v>
      </c>
      <c r="G1288" s="27" t="s">
        <v>42</v>
      </c>
      <c r="H1288" s="38">
        <v>325</v>
      </c>
      <c r="I1288" s="33">
        <v>32909.5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81</v>
      </c>
      <c r="C1289" s="35">
        <v>44781.564720682873</v>
      </c>
      <c r="D1289" s="30" t="s">
        <v>10</v>
      </c>
      <c r="E1289" s="36" t="s">
        <v>26</v>
      </c>
      <c r="F1289" s="37">
        <v>101.26</v>
      </c>
      <c r="G1289" s="27" t="s">
        <v>42</v>
      </c>
      <c r="H1289" s="38">
        <v>434</v>
      </c>
      <c r="I1289" s="33">
        <v>43946.84</v>
      </c>
      <c r="J1289" s="36" t="s">
        <v>27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81</v>
      </c>
      <c r="C1290" s="35">
        <v>44781.565370104167</v>
      </c>
      <c r="D1290" s="30" t="s">
        <v>10</v>
      </c>
      <c r="E1290" s="36" t="s">
        <v>22</v>
      </c>
      <c r="F1290" s="37">
        <v>9.7710000000000008</v>
      </c>
      <c r="G1290" s="27" t="s">
        <v>42</v>
      </c>
      <c r="H1290" s="38">
        <v>399</v>
      </c>
      <c r="I1290" s="33">
        <v>3898.63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81</v>
      </c>
      <c r="C1291" s="39">
        <v>44781.565370277778</v>
      </c>
      <c r="D1291" s="30" t="s">
        <v>10</v>
      </c>
      <c r="E1291" s="27" t="s">
        <v>22</v>
      </c>
      <c r="F1291" s="31">
        <v>9.7710000000000008</v>
      </c>
      <c r="G1291" s="27" t="s">
        <v>42</v>
      </c>
      <c r="H1291" s="32">
        <v>569</v>
      </c>
      <c r="I1291" s="33">
        <v>5559.7</v>
      </c>
      <c r="J1291" s="27" t="s">
        <v>23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81</v>
      </c>
      <c r="C1292" s="39">
        <v>44781.565393703706</v>
      </c>
      <c r="D1292" s="30" t="s">
        <v>10</v>
      </c>
      <c r="E1292" s="27" t="s">
        <v>22</v>
      </c>
      <c r="F1292" s="31">
        <v>9.7710000000000008</v>
      </c>
      <c r="G1292" s="27" t="s">
        <v>42</v>
      </c>
      <c r="H1292" s="32">
        <v>323</v>
      </c>
      <c r="I1292" s="33">
        <v>3156.03</v>
      </c>
      <c r="J1292" s="27" t="s">
        <v>23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81</v>
      </c>
      <c r="C1293" s="35">
        <v>44781.565559502313</v>
      </c>
      <c r="D1293" s="30" t="s">
        <v>10</v>
      </c>
      <c r="E1293" s="36" t="s">
        <v>22</v>
      </c>
      <c r="F1293" s="37">
        <v>9.7710000000000008</v>
      </c>
      <c r="G1293" s="27" t="s">
        <v>42</v>
      </c>
      <c r="H1293" s="38">
        <v>36</v>
      </c>
      <c r="I1293" s="33">
        <v>351.76</v>
      </c>
      <c r="J1293" s="36" t="s">
        <v>23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81</v>
      </c>
      <c r="C1294" s="39">
        <v>44781.566934212962</v>
      </c>
      <c r="D1294" s="30" t="s">
        <v>10</v>
      </c>
      <c r="E1294" s="27" t="s">
        <v>22</v>
      </c>
      <c r="F1294" s="31">
        <v>9.7759999999999998</v>
      </c>
      <c r="G1294" s="27" t="s">
        <v>42</v>
      </c>
      <c r="H1294" s="32">
        <v>453</v>
      </c>
      <c r="I1294" s="33">
        <v>4428.53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81</v>
      </c>
      <c r="C1295" s="35">
        <v>44781.566934340277</v>
      </c>
      <c r="D1295" s="30" t="s">
        <v>10</v>
      </c>
      <c r="E1295" s="36" t="s">
        <v>22</v>
      </c>
      <c r="F1295" s="37">
        <v>9.7750000000000004</v>
      </c>
      <c r="G1295" s="27" t="s">
        <v>42</v>
      </c>
      <c r="H1295" s="38">
        <v>168</v>
      </c>
      <c r="I1295" s="33">
        <v>1642.2</v>
      </c>
      <c r="J1295" s="36" t="s">
        <v>23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81</v>
      </c>
      <c r="C1296" s="35">
        <v>44781.566934340277</v>
      </c>
      <c r="D1296" s="30" t="s">
        <v>10</v>
      </c>
      <c r="E1296" s="36" t="s">
        <v>22</v>
      </c>
      <c r="F1296" s="37">
        <v>9.7750000000000004</v>
      </c>
      <c r="G1296" s="27" t="s">
        <v>42</v>
      </c>
      <c r="H1296" s="38">
        <v>432</v>
      </c>
      <c r="I1296" s="33">
        <v>4222.8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81</v>
      </c>
      <c r="C1297" s="39">
        <v>44781.567275671296</v>
      </c>
      <c r="D1297" s="30" t="s">
        <v>10</v>
      </c>
      <c r="E1297" s="27" t="s">
        <v>26</v>
      </c>
      <c r="F1297" s="31">
        <v>101.3</v>
      </c>
      <c r="G1297" s="27" t="s">
        <v>42</v>
      </c>
      <c r="H1297" s="32">
        <v>339</v>
      </c>
      <c r="I1297" s="33">
        <v>34340.699999999997</v>
      </c>
      <c r="J1297" s="27" t="s">
        <v>24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81</v>
      </c>
      <c r="C1298" s="39">
        <v>44781.567275682872</v>
      </c>
      <c r="D1298" s="30" t="s">
        <v>10</v>
      </c>
      <c r="E1298" s="27" t="s">
        <v>26</v>
      </c>
      <c r="F1298" s="31">
        <v>101.3</v>
      </c>
      <c r="G1298" s="27" t="s">
        <v>42</v>
      </c>
      <c r="H1298" s="32">
        <v>27</v>
      </c>
      <c r="I1298" s="33">
        <v>2735.1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81</v>
      </c>
      <c r="C1299" s="35">
        <v>44781.567275729169</v>
      </c>
      <c r="D1299" s="30" t="s">
        <v>10</v>
      </c>
      <c r="E1299" s="36" t="s">
        <v>26</v>
      </c>
      <c r="F1299" s="37">
        <v>101.3</v>
      </c>
      <c r="G1299" s="27" t="s">
        <v>42</v>
      </c>
      <c r="H1299" s="38">
        <v>336</v>
      </c>
      <c r="I1299" s="33">
        <v>34036.800000000003</v>
      </c>
      <c r="J1299" s="36" t="s">
        <v>27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81</v>
      </c>
      <c r="C1300" s="39">
        <v>44781.567325150463</v>
      </c>
      <c r="D1300" s="30" t="s">
        <v>10</v>
      </c>
      <c r="E1300" s="27" t="s">
        <v>22</v>
      </c>
      <c r="F1300" s="31">
        <v>9.7750000000000004</v>
      </c>
      <c r="G1300" s="27" t="s">
        <v>42</v>
      </c>
      <c r="H1300" s="32">
        <v>53</v>
      </c>
      <c r="I1300" s="33">
        <v>518.08000000000004</v>
      </c>
      <c r="J1300" s="27" t="s">
        <v>23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81</v>
      </c>
      <c r="C1301" s="35">
        <v>44781.56762494213</v>
      </c>
      <c r="D1301" s="30" t="s">
        <v>10</v>
      </c>
      <c r="E1301" s="36" t="s">
        <v>26</v>
      </c>
      <c r="F1301" s="37">
        <v>101.3</v>
      </c>
      <c r="G1301" s="27" t="s">
        <v>42</v>
      </c>
      <c r="H1301" s="38">
        <v>22</v>
      </c>
      <c r="I1301" s="33">
        <v>2228.6</v>
      </c>
      <c r="J1301" s="36" t="s">
        <v>24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81</v>
      </c>
      <c r="C1302" s="39">
        <v>44781.567624953706</v>
      </c>
      <c r="D1302" s="30" t="s">
        <v>10</v>
      </c>
      <c r="E1302" s="27" t="s">
        <v>26</v>
      </c>
      <c r="F1302" s="31">
        <v>101.3</v>
      </c>
      <c r="G1302" s="27" t="s">
        <v>42</v>
      </c>
      <c r="H1302" s="32">
        <v>396</v>
      </c>
      <c r="I1302" s="33">
        <v>40114.800000000003</v>
      </c>
      <c r="J1302" s="27" t="s">
        <v>24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81</v>
      </c>
      <c r="C1303" s="35">
        <v>44781.567625046293</v>
      </c>
      <c r="D1303" s="30" t="s">
        <v>10</v>
      </c>
      <c r="E1303" s="36" t="s">
        <v>26</v>
      </c>
      <c r="F1303" s="37">
        <v>101.3</v>
      </c>
      <c r="G1303" s="27" t="s">
        <v>42</v>
      </c>
      <c r="H1303" s="38">
        <v>336</v>
      </c>
      <c r="I1303" s="33">
        <v>34036.800000000003</v>
      </c>
      <c r="J1303" s="36" t="s">
        <v>27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81</v>
      </c>
      <c r="C1304" s="39">
        <v>44781.567982361114</v>
      </c>
      <c r="D1304" s="30" t="s">
        <v>10</v>
      </c>
      <c r="E1304" s="27" t="s">
        <v>22</v>
      </c>
      <c r="F1304" s="31">
        <v>9.7780000000000005</v>
      </c>
      <c r="G1304" s="27" t="s">
        <v>42</v>
      </c>
      <c r="H1304" s="32">
        <v>569</v>
      </c>
      <c r="I1304" s="33">
        <v>5563.68</v>
      </c>
      <c r="J1304" s="27" t="s">
        <v>23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81</v>
      </c>
      <c r="C1305" s="35">
        <v>44781.567992847224</v>
      </c>
      <c r="D1305" s="30" t="s">
        <v>10</v>
      </c>
      <c r="E1305" s="36" t="s">
        <v>22</v>
      </c>
      <c r="F1305" s="37">
        <v>9.7769999999999992</v>
      </c>
      <c r="G1305" s="27" t="s">
        <v>42</v>
      </c>
      <c r="H1305" s="38">
        <v>385</v>
      </c>
      <c r="I1305" s="33">
        <v>3764.15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81</v>
      </c>
      <c r="C1306" s="39">
        <v>44781.568046493056</v>
      </c>
      <c r="D1306" s="30" t="s">
        <v>10</v>
      </c>
      <c r="E1306" s="27" t="s">
        <v>26</v>
      </c>
      <c r="F1306" s="31">
        <v>101.32</v>
      </c>
      <c r="G1306" s="27" t="s">
        <v>42</v>
      </c>
      <c r="H1306" s="32">
        <v>336</v>
      </c>
      <c r="I1306" s="33">
        <v>34043.519999999997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81</v>
      </c>
      <c r="C1307" s="35">
        <v>44781.568113634261</v>
      </c>
      <c r="D1307" s="30" t="s">
        <v>10</v>
      </c>
      <c r="E1307" s="36" t="s">
        <v>22</v>
      </c>
      <c r="F1307" s="37">
        <v>9.7759999999999998</v>
      </c>
      <c r="G1307" s="27" t="s">
        <v>42</v>
      </c>
      <c r="H1307" s="38">
        <v>364</v>
      </c>
      <c r="I1307" s="33">
        <v>3558.46</v>
      </c>
      <c r="J1307" s="36" t="s">
        <v>23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81</v>
      </c>
      <c r="C1308" s="39">
        <v>44781.568567627313</v>
      </c>
      <c r="D1308" s="30" t="s">
        <v>10</v>
      </c>
      <c r="E1308" s="27" t="s">
        <v>26</v>
      </c>
      <c r="F1308" s="31">
        <v>101.34</v>
      </c>
      <c r="G1308" s="27" t="s">
        <v>42</v>
      </c>
      <c r="H1308" s="32">
        <v>358</v>
      </c>
      <c r="I1308" s="33">
        <v>36279.72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81</v>
      </c>
      <c r="C1309" s="35">
        <v>44781.568567627313</v>
      </c>
      <c r="D1309" s="30" t="s">
        <v>10</v>
      </c>
      <c r="E1309" s="36" t="s">
        <v>26</v>
      </c>
      <c r="F1309" s="37">
        <v>101.34</v>
      </c>
      <c r="G1309" s="27" t="s">
        <v>42</v>
      </c>
      <c r="H1309" s="38">
        <v>9</v>
      </c>
      <c r="I1309" s="33">
        <v>912.06</v>
      </c>
      <c r="J1309" s="36" t="s">
        <v>27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81</v>
      </c>
      <c r="C1310" s="39">
        <v>44781.5686565625</v>
      </c>
      <c r="D1310" s="30" t="s">
        <v>10</v>
      </c>
      <c r="E1310" s="27" t="s">
        <v>26</v>
      </c>
      <c r="F1310" s="31">
        <v>101.32</v>
      </c>
      <c r="G1310" s="27" t="s">
        <v>42</v>
      </c>
      <c r="H1310" s="32">
        <v>600</v>
      </c>
      <c r="I1310" s="33">
        <v>60792</v>
      </c>
      <c r="J1310" s="27" t="s">
        <v>27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81</v>
      </c>
      <c r="C1311" s="35">
        <v>44781.568656655094</v>
      </c>
      <c r="D1311" s="30" t="s">
        <v>10</v>
      </c>
      <c r="E1311" s="36" t="s">
        <v>26</v>
      </c>
      <c r="F1311" s="37">
        <v>101.32</v>
      </c>
      <c r="G1311" s="27" t="s">
        <v>42</v>
      </c>
      <c r="H1311" s="38">
        <v>315</v>
      </c>
      <c r="I1311" s="33">
        <v>31915.8</v>
      </c>
      <c r="J1311" s="36" t="s">
        <v>24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81</v>
      </c>
      <c r="C1312" s="39">
        <v>44781.568874618053</v>
      </c>
      <c r="D1312" s="30" t="s">
        <v>10</v>
      </c>
      <c r="E1312" s="27" t="s">
        <v>22</v>
      </c>
      <c r="F1312" s="31">
        <v>9.7750000000000004</v>
      </c>
      <c r="G1312" s="27" t="s">
        <v>42</v>
      </c>
      <c r="H1312" s="32">
        <v>11</v>
      </c>
      <c r="I1312" s="33">
        <v>107.53</v>
      </c>
      <c r="J1312" s="27" t="s">
        <v>24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81</v>
      </c>
      <c r="C1313" s="35">
        <v>44781.570818518521</v>
      </c>
      <c r="D1313" s="30" t="s">
        <v>10</v>
      </c>
      <c r="E1313" s="36" t="s">
        <v>26</v>
      </c>
      <c r="F1313" s="37">
        <v>101.38</v>
      </c>
      <c r="G1313" s="27" t="s">
        <v>42</v>
      </c>
      <c r="H1313" s="38">
        <v>381</v>
      </c>
      <c r="I1313" s="33">
        <v>38625.78</v>
      </c>
      <c r="J1313" s="36" t="s">
        <v>27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81</v>
      </c>
      <c r="C1314" s="35">
        <v>44781.570818518521</v>
      </c>
      <c r="D1314" s="30" t="s">
        <v>10</v>
      </c>
      <c r="E1314" s="36" t="s">
        <v>26</v>
      </c>
      <c r="F1314" s="37">
        <v>101.38</v>
      </c>
      <c r="G1314" s="27" t="s">
        <v>42</v>
      </c>
      <c r="H1314" s="38">
        <v>704</v>
      </c>
      <c r="I1314" s="33">
        <v>71371.520000000004</v>
      </c>
      <c r="J1314" s="36" t="s">
        <v>27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81</v>
      </c>
      <c r="C1315" s="39">
        <v>44781.570909814815</v>
      </c>
      <c r="D1315" s="30" t="s">
        <v>10</v>
      </c>
      <c r="E1315" s="27" t="s">
        <v>22</v>
      </c>
      <c r="F1315" s="31">
        <v>9.782</v>
      </c>
      <c r="G1315" s="27" t="s">
        <v>42</v>
      </c>
      <c r="H1315" s="32">
        <v>136</v>
      </c>
      <c r="I1315" s="33">
        <v>1330.35</v>
      </c>
      <c r="J1315" s="27" t="s">
        <v>23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81</v>
      </c>
      <c r="C1316" s="39">
        <v>44781.570909814815</v>
      </c>
      <c r="D1316" s="30" t="s">
        <v>10</v>
      </c>
      <c r="E1316" s="27" t="s">
        <v>22</v>
      </c>
      <c r="F1316" s="31">
        <v>9.782</v>
      </c>
      <c r="G1316" s="27" t="s">
        <v>42</v>
      </c>
      <c r="H1316" s="32">
        <v>189</v>
      </c>
      <c r="I1316" s="33">
        <v>1848.8</v>
      </c>
      <c r="J1316" s="27" t="s">
        <v>23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81</v>
      </c>
      <c r="C1317" s="35">
        <v>44781.570961990743</v>
      </c>
      <c r="D1317" s="30" t="s">
        <v>10</v>
      </c>
      <c r="E1317" s="36" t="s">
        <v>22</v>
      </c>
      <c r="F1317" s="37">
        <v>9.7810000000000006</v>
      </c>
      <c r="G1317" s="27" t="s">
        <v>42</v>
      </c>
      <c r="H1317" s="38">
        <v>11</v>
      </c>
      <c r="I1317" s="33">
        <v>107.59</v>
      </c>
      <c r="J1317" s="36" t="s">
        <v>24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81</v>
      </c>
      <c r="C1318" s="39">
        <v>44781.570962106482</v>
      </c>
      <c r="D1318" s="30" t="s">
        <v>10</v>
      </c>
      <c r="E1318" s="27" t="s">
        <v>22</v>
      </c>
      <c r="F1318" s="31">
        <v>9.7810000000000006</v>
      </c>
      <c r="G1318" s="27" t="s">
        <v>42</v>
      </c>
      <c r="H1318" s="32">
        <v>20</v>
      </c>
      <c r="I1318" s="33">
        <v>195.62</v>
      </c>
      <c r="J1318" s="27" t="s">
        <v>23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81</v>
      </c>
      <c r="C1319" s="35">
        <v>44781.570981192126</v>
      </c>
      <c r="D1319" s="30" t="s">
        <v>10</v>
      </c>
      <c r="E1319" s="36" t="s">
        <v>22</v>
      </c>
      <c r="F1319" s="37">
        <v>9.7810000000000006</v>
      </c>
      <c r="G1319" s="27" t="s">
        <v>42</v>
      </c>
      <c r="H1319" s="38">
        <v>540</v>
      </c>
      <c r="I1319" s="33">
        <v>5281.74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81</v>
      </c>
      <c r="C1320" s="39">
        <v>44781.570981192126</v>
      </c>
      <c r="D1320" s="30" t="s">
        <v>10</v>
      </c>
      <c r="E1320" s="27" t="s">
        <v>22</v>
      </c>
      <c r="F1320" s="31">
        <v>9.7810000000000006</v>
      </c>
      <c r="G1320" s="27" t="s">
        <v>42</v>
      </c>
      <c r="H1320" s="32">
        <v>432</v>
      </c>
      <c r="I1320" s="33">
        <v>4225.3900000000003</v>
      </c>
      <c r="J1320" s="27" t="s">
        <v>24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81</v>
      </c>
      <c r="C1321" s="35">
        <v>44781.570981307872</v>
      </c>
      <c r="D1321" s="30" t="s">
        <v>10</v>
      </c>
      <c r="E1321" s="36" t="s">
        <v>22</v>
      </c>
      <c r="F1321" s="37">
        <v>9.7810000000000006</v>
      </c>
      <c r="G1321" s="27" t="s">
        <v>42</v>
      </c>
      <c r="H1321" s="38">
        <v>65</v>
      </c>
      <c r="I1321" s="33">
        <v>635.77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81</v>
      </c>
      <c r="C1322" s="35">
        <v>44781.571234583331</v>
      </c>
      <c r="D1322" s="30" t="s">
        <v>10</v>
      </c>
      <c r="E1322" s="36" t="s">
        <v>22</v>
      </c>
      <c r="F1322" s="37">
        <v>9.7810000000000006</v>
      </c>
      <c r="G1322" s="27" t="s">
        <v>42</v>
      </c>
      <c r="H1322" s="38">
        <v>532</v>
      </c>
      <c r="I1322" s="33">
        <v>5203.49</v>
      </c>
      <c r="J1322" s="36" t="s">
        <v>24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81</v>
      </c>
      <c r="C1323" s="39">
        <v>44781.57123465278</v>
      </c>
      <c r="D1323" s="30" t="s">
        <v>10</v>
      </c>
      <c r="E1323" s="27" t="s">
        <v>22</v>
      </c>
      <c r="F1323" s="31">
        <v>9.7799999999999994</v>
      </c>
      <c r="G1323" s="27" t="s">
        <v>42</v>
      </c>
      <c r="H1323" s="32">
        <v>334</v>
      </c>
      <c r="I1323" s="33">
        <v>3266.52</v>
      </c>
      <c r="J1323" s="27" t="s">
        <v>23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81</v>
      </c>
      <c r="C1324" s="39">
        <v>44781.57123465278</v>
      </c>
      <c r="D1324" s="30" t="s">
        <v>10</v>
      </c>
      <c r="E1324" s="27" t="s">
        <v>22</v>
      </c>
      <c r="F1324" s="31">
        <v>9.7810000000000006</v>
      </c>
      <c r="G1324" s="27" t="s">
        <v>42</v>
      </c>
      <c r="H1324" s="32">
        <v>479</v>
      </c>
      <c r="I1324" s="33">
        <v>4685.1000000000004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81</v>
      </c>
      <c r="C1325" s="35">
        <v>44781.571234826391</v>
      </c>
      <c r="D1325" s="30" t="s">
        <v>10</v>
      </c>
      <c r="E1325" s="36" t="s">
        <v>26</v>
      </c>
      <c r="F1325" s="37">
        <v>101.36</v>
      </c>
      <c r="G1325" s="27" t="s">
        <v>42</v>
      </c>
      <c r="H1325" s="38">
        <v>374</v>
      </c>
      <c r="I1325" s="33">
        <v>37908.639999999999</v>
      </c>
      <c r="J1325" s="36" t="s">
        <v>24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81</v>
      </c>
      <c r="C1326" s="39">
        <v>44781.571234918978</v>
      </c>
      <c r="D1326" s="30" t="s">
        <v>10</v>
      </c>
      <c r="E1326" s="27" t="s">
        <v>26</v>
      </c>
      <c r="F1326" s="31">
        <v>101.36</v>
      </c>
      <c r="G1326" s="27" t="s">
        <v>42</v>
      </c>
      <c r="H1326" s="32">
        <v>158</v>
      </c>
      <c r="I1326" s="33">
        <v>16014.88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81</v>
      </c>
      <c r="C1327" s="39">
        <v>44781.571234918978</v>
      </c>
      <c r="D1327" s="30" t="s">
        <v>10</v>
      </c>
      <c r="E1327" s="27" t="s">
        <v>26</v>
      </c>
      <c r="F1327" s="31">
        <v>101.36</v>
      </c>
      <c r="G1327" s="27" t="s">
        <v>42</v>
      </c>
      <c r="H1327" s="32">
        <v>268</v>
      </c>
      <c r="I1327" s="33">
        <v>27164.48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81</v>
      </c>
      <c r="C1328" s="35">
        <v>44781.571234953706</v>
      </c>
      <c r="D1328" s="30" t="s">
        <v>10</v>
      </c>
      <c r="E1328" s="36" t="s">
        <v>26</v>
      </c>
      <c r="F1328" s="37">
        <v>101.36</v>
      </c>
      <c r="G1328" s="27" t="s">
        <v>42</v>
      </c>
      <c r="H1328" s="38">
        <v>289</v>
      </c>
      <c r="I1328" s="33">
        <v>29293.040000000001</v>
      </c>
      <c r="J1328" s="36" t="s">
        <v>24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81</v>
      </c>
      <c r="C1329" s="35">
        <v>44781.571261203702</v>
      </c>
      <c r="D1329" s="30" t="s">
        <v>10</v>
      </c>
      <c r="E1329" s="36" t="s">
        <v>28</v>
      </c>
      <c r="F1329" s="37">
        <v>72.739999999999995</v>
      </c>
      <c r="G1329" s="27" t="s">
        <v>42</v>
      </c>
      <c r="H1329" s="38">
        <v>549</v>
      </c>
      <c r="I1329" s="33">
        <v>39934.26</v>
      </c>
      <c r="J1329" s="36" t="s">
        <v>29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81</v>
      </c>
      <c r="C1330" s="35">
        <v>44781.571309641207</v>
      </c>
      <c r="D1330" s="30" t="s">
        <v>10</v>
      </c>
      <c r="E1330" s="36" t="s">
        <v>26</v>
      </c>
      <c r="F1330" s="37">
        <v>101.34</v>
      </c>
      <c r="G1330" s="27" t="s">
        <v>42</v>
      </c>
      <c r="H1330" s="38">
        <v>225</v>
      </c>
      <c r="I1330" s="33">
        <v>22801.5</v>
      </c>
      <c r="J1330" s="36" t="s">
        <v>27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81</v>
      </c>
      <c r="C1331" s="39">
        <v>44781.571309641207</v>
      </c>
      <c r="D1331" s="30" t="s">
        <v>10</v>
      </c>
      <c r="E1331" s="27" t="s">
        <v>26</v>
      </c>
      <c r="F1331" s="31">
        <v>101.34</v>
      </c>
      <c r="G1331" s="27" t="s">
        <v>42</v>
      </c>
      <c r="H1331" s="32">
        <v>134</v>
      </c>
      <c r="I1331" s="33">
        <v>13579.56</v>
      </c>
      <c r="J1331" s="27" t="s">
        <v>27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81</v>
      </c>
      <c r="C1332" s="39">
        <v>44781.57201265046</v>
      </c>
      <c r="D1332" s="30" t="s">
        <v>10</v>
      </c>
      <c r="E1332" s="27" t="s">
        <v>22</v>
      </c>
      <c r="F1332" s="31">
        <v>9.7759999999999998</v>
      </c>
      <c r="G1332" s="27" t="s">
        <v>42</v>
      </c>
      <c r="H1332" s="32">
        <v>350</v>
      </c>
      <c r="I1332" s="33">
        <v>3421.6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81</v>
      </c>
      <c r="C1333" s="35">
        <v>44781.572369803238</v>
      </c>
      <c r="D1333" s="30" t="s">
        <v>10</v>
      </c>
      <c r="E1333" s="36" t="s">
        <v>26</v>
      </c>
      <c r="F1333" s="37">
        <v>101.32</v>
      </c>
      <c r="G1333" s="27" t="s">
        <v>42</v>
      </c>
      <c r="H1333" s="38">
        <v>287</v>
      </c>
      <c r="I1333" s="33">
        <v>29078.84</v>
      </c>
      <c r="J1333" s="36" t="s">
        <v>27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81</v>
      </c>
      <c r="C1334" s="39">
        <v>44781.573038379633</v>
      </c>
      <c r="D1334" s="30" t="s">
        <v>10</v>
      </c>
      <c r="E1334" s="27" t="s">
        <v>26</v>
      </c>
      <c r="F1334" s="31">
        <v>101.32</v>
      </c>
      <c r="G1334" s="27" t="s">
        <v>42</v>
      </c>
      <c r="H1334" s="32">
        <v>465</v>
      </c>
      <c r="I1334" s="33">
        <v>47113.8</v>
      </c>
      <c r="J1334" s="27" t="s">
        <v>24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81</v>
      </c>
      <c r="C1335" s="39">
        <v>44781.574900254629</v>
      </c>
      <c r="D1335" s="30" t="s">
        <v>10</v>
      </c>
      <c r="E1335" s="27" t="s">
        <v>26</v>
      </c>
      <c r="F1335" s="31">
        <v>101.38</v>
      </c>
      <c r="G1335" s="27" t="s">
        <v>42</v>
      </c>
      <c r="H1335" s="32">
        <v>355</v>
      </c>
      <c r="I1335" s="33">
        <v>35989.9</v>
      </c>
      <c r="J1335" s="27" t="s">
        <v>24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81</v>
      </c>
      <c r="C1336" s="35">
        <v>44781.574900324071</v>
      </c>
      <c r="D1336" s="30" t="s">
        <v>10</v>
      </c>
      <c r="E1336" s="36" t="s">
        <v>26</v>
      </c>
      <c r="F1336" s="37">
        <v>101.38</v>
      </c>
      <c r="G1336" s="27" t="s">
        <v>42</v>
      </c>
      <c r="H1336" s="38">
        <v>336</v>
      </c>
      <c r="I1336" s="33">
        <v>34063.68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81</v>
      </c>
      <c r="C1337" s="35">
        <v>44781.574912673612</v>
      </c>
      <c r="D1337" s="30" t="s">
        <v>10</v>
      </c>
      <c r="E1337" s="36" t="s">
        <v>26</v>
      </c>
      <c r="F1337" s="37">
        <v>101.38</v>
      </c>
      <c r="G1337" s="27" t="s">
        <v>42</v>
      </c>
      <c r="H1337" s="38">
        <v>336</v>
      </c>
      <c r="I1337" s="33">
        <v>34063.68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81</v>
      </c>
      <c r="C1338" s="39">
        <v>44781.574917453705</v>
      </c>
      <c r="D1338" s="30" t="s">
        <v>10</v>
      </c>
      <c r="E1338" s="27" t="s">
        <v>26</v>
      </c>
      <c r="F1338" s="31">
        <v>101.38</v>
      </c>
      <c r="G1338" s="27" t="s">
        <v>42</v>
      </c>
      <c r="H1338" s="32">
        <v>64</v>
      </c>
      <c r="I1338" s="33">
        <v>6488.32</v>
      </c>
      <c r="J1338" s="27" t="s">
        <v>27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81</v>
      </c>
      <c r="C1339" s="35">
        <v>44781.574921979169</v>
      </c>
      <c r="D1339" s="30" t="s">
        <v>10</v>
      </c>
      <c r="E1339" s="36" t="s">
        <v>22</v>
      </c>
      <c r="F1339" s="37">
        <v>9.7850000000000001</v>
      </c>
      <c r="G1339" s="27" t="s">
        <v>42</v>
      </c>
      <c r="H1339" s="38">
        <v>509</v>
      </c>
      <c r="I1339" s="33">
        <v>4980.57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81</v>
      </c>
      <c r="C1340" s="39">
        <v>44781.575256053242</v>
      </c>
      <c r="D1340" s="30" t="s">
        <v>10</v>
      </c>
      <c r="E1340" s="27" t="s">
        <v>22</v>
      </c>
      <c r="F1340" s="31">
        <v>9.7859999999999996</v>
      </c>
      <c r="G1340" s="27" t="s">
        <v>42</v>
      </c>
      <c r="H1340" s="32">
        <v>596</v>
      </c>
      <c r="I1340" s="33">
        <v>5832.46</v>
      </c>
      <c r="J1340" s="27" t="s">
        <v>24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81</v>
      </c>
      <c r="C1341" s="35">
        <v>44781.575256145836</v>
      </c>
      <c r="D1341" s="30" t="s">
        <v>10</v>
      </c>
      <c r="E1341" s="36" t="s">
        <v>22</v>
      </c>
      <c r="F1341" s="37">
        <v>9.7859999999999996</v>
      </c>
      <c r="G1341" s="27" t="s">
        <v>42</v>
      </c>
      <c r="H1341" s="38">
        <v>265</v>
      </c>
      <c r="I1341" s="33">
        <v>2593.29</v>
      </c>
      <c r="J1341" s="36" t="s">
        <v>23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81</v>
      </c>
      <c r="C1342" s="35">
        <v>44781.575256145836</v>
      </c>
      <c r="D1342" s="30" t="s">
        <v>10</v>
      </c>
      <c r="E1342" s="36" t="s">
        <v>22</v>
      </c>
      <c r="F1342" s="37">
        <v>9.7859999999999996</v>
      </c>
      <c r="G1342" s="27" t="s">
        <v>42</v>
      </c>
      <c r="H1342" s="38">
        <v>151</v>
      </c>
      <c r="I1342" s="33">
        <v>1477.69</v>
      </c>
      <c r="J1342" s="36" t="s">
        <v>23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81</v>
      </c>
      <c r="C1343" s="39">
        <v>44781.575256412034</v>
      </c>
      <c r="D1343" s="30" t="s">
        <v>10</v>
      </c>
      <c r="E1343" s="27" t="s">
        <v>26</v>
      </c>
      <c r="F1343" s="31">
        <v>101.38</v>
      </c>
      <c r="G1343" s="27" t="s">
        <v>42</v>
      </c>
      <c r="H1343" s="32">
        <v>419</v>
      </c>
      <c r="I1343" s="33">
        <v>42478.22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81</v>
      </c>
      <c r="C1344" s="39">
        <v>44781.575256550925</v>
      </c>
      <c r="D1344" s="30" t="s">
        <v>10</v>
      </c>
      <c r="E1344" s="27" t="s">
        <v>22</v>
      </c>
      <c r="F1344" s="31">
        <v>9.7859999999999996</v>
      </c>
      <c r="G1344" s="27" t="s">
        <v>42</v>
      </c>
      <c r="H1344" s="32">
        <v>349</v>
      </c>
      <c r="I1344" s="33">
        <v>3415.31</v>
      </c>
      <c r="J1344" s="27" t="s">
        <v>23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81</v>
      </c>
      <c r="C1345" s="35">
        <v>44781.575256550925</v>
      </c>
      <c r="D1345" s="30" t="s">
        <v>10</v>
      </c>
      <c r="E1345" s="36" t="s">
        <v>22</v>
      </c>
      <c r="F1345" s="37">
        <v>9.7859999999999996</v>
      </c>
      <c r="G1345" s="27" t="s">
        <v>42</v>
      </c>
      <c r="H1345" s="38">
        <v>1009</v>
      </c>
      <c r="I1345" s="33">
        <v>9874.07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81</v>
      </c>
      <c r="C1346" s="39">
        <v>44781.575792303243</v>
      </c>
      <c r="D1346" s="30" t="s">
        <v>10</v>
      </c>
      <c r="E1346" s="27" t="s">
        <v>22</v>
      </c>
      <c r="F1346" s="31">
        <v>9.7870000000000008</v>
      </c>
      <c r="G1346" s="27" t="s">
        <v>42</v>
      </c>
      <c r="H1346" s="32">
        <v>680</v>
      </c>
      <c r="I1346" s="33">
        <v>6655.16</v>
      </c>
      <c r="J1346" s="27" t="s">
        <v>23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81</v>
      </c>
      <c r="C1347" s="35">
        <v>44781.575986875003</v>
      </c>
      <c r="D1347" s="30" t="s">
        <v>10</v>
      </c>
      <c r="E1347" s="36" t="s">
        <v>26</v>
      </c>
      <c r="F1347" s="37">
        <v>101.42</v>
      </c>
      <c r="G1347" s="27" t="s">
        <v>42</v>
      </c>
      <c r="H1347" s="38">
        <v>358</v>
      </c>
      <c r="I1347" s="33">
        <v>36308.36</v>
      </c>
      <c r="J1347" s="36" t="s">
        <v>27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81</v>
      </c>
      <c r="C1348" s="39">
        <v>44781.575986875003</v>
      </c>
      <c r="D1348" s="30" t="s">
        <v>10</v>
      </c>
      <c r="E1348" s="27" t="s">
        <v>26</v>
      </c>
      <c r="F1348" s="31">
        <v>101.42</v>
      </c>
      <c r="G1348" s="27" t="s">
        <v>42</v>
      </c>
      <c r="H1348" s="32">
        <v>35</v>
      </c>
      <c r="I1348" s="33">
        <v>3549.7</v>
      </c>
      <c r="J1348" s="27" t="s">
        <v>27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81</v>
      </c>
      <c r="C1349" s="35">
        <v>44781.576225208337</v>
      </c>
      <c r="D1349" s="30" t="s">
        <v>10</v>
      </c>
      <c r="E1349" s="36" t="s">
        <v>26</v>
      </c>
      <c r="F1349" s="37">
        <v>101.44</v>
      </c>
      <c r="G1349" s="27" t="s">
        <v>42</v>
      </c>
      <c r="H1349" s="38">
        <v>120</v>
      </c>
      <c r="I1349" s="33">
        <v>12172.8</v>
      </c>
      <c r="J1349" s="36" t="s">
        <v>27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81</v>
      </c>
      <c r="C1350" s="39">
        <v>44781.576225208337</v>
      </c>
      <c r="D1350" s="30" t="s">
        <v>10</v>
      </c>
      <c r="E1350" s="27" t="s">
        <v>26</v>
      </c>
      <c r="F1350" s="31">
        <v>101.44</v>
      </c>
      <c r="G1350" s="27" t="s">
        <v>42</v>
      </c>
      <c r="H1350" s="32">
        <v>244</v>
      </c>
      <c r="I1350" s="33">
        <v>24751.360000000001</v>
      </c>
      <c r="J1350" s="27" t="s">
        <v>27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81</v>
      </c>
      <c r="C1351" s="35">
        <v>44781.576426562497</v>
      </c>
      <c r="D1351" s="30" t="s">
        <v>10</v>
      </c>
      <c r="E1351" s="36" t="s">
        <v>26</v>
      </c>
      <c r="F1351" s="37">
        <v>101.4</v>
      </c>
      <c r="G1351" s="27" t="s">
        <v>42</v>
      </c>
      <c r="H1351" s="38">
        <v>4</v>
      </c>
      <c r="I1351" s="33">
        <v>405.6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81</v>
      </c>
      <c r="C1352" s="39">
        <v>44781.576934513891</v>
      </c>
      <c r="D1352" s="30" t="s">
        <v>10</v>
      </c>
      <c r="E1352" s="27" t="s">
        <v>22</v>
      </c>
      <c r="F1352" s="31">
        <v>9.7870000000000008</v>
      </c>
      <c r="G1352" s="27" t="s">
        <v>42</v>
      </c>
      <c r="H1352" s="32">
        <v>304</v>
      </c>
      <c r="I1352" s="33">
        <v>2975.25</v>
      </c>
      <c r="J1352" s="27" t="s">
        <v>24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81</v>
      </c>
      <c r="C1353" s="35">
        <v>44781.577613263886</v>
      </c>
      <c r="D1353" s="30" t="s">
        <v>10</v>
      </c>
      <c r="E1353" s="36" t="s">
        <v>22</v>
      </c>
      <c r="F1353" s="37">
        <v>9.7929999999999993</v>
      </c>
      <c r="G1353" s="27" t="s">
        <v>42</v>
      </c>
      <c r="H1353" s="38">
        <v>472</v>
      </c>
      <c r="I1353" s="33">
        <v>4622.3</v>
      </c>
      <c r="J1353" s="36" t="s">
        <v>23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81</v>
      </c>
      <c r="C1354" s="35">
        <v>44781.577844467596</v>
      </c>
      <c r="D1354" s="30" t="s">
        <v>10</v>
      </c>
      <c r="E1354" s="36" t="s">
        <v>26</v>
      </c>
      <c r="F1354" s="37">
        <v>101.46</v>
      </c>
      <c r="G1354" s="27" t="s">
        <v>42</v>
      </c>
      <c r="H1354" s="38">
        <v>446</v>
      </c>
      <c r="I1354" s="33">
        <v>45251.16</v>
      </c>
      <c r="J1354" s="36" t="s">
        <v>24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81</v>
      </c>
      <c r="C1355" s="39">
        <v>44781.577862141203</v>
      </c>
      <c r="D1355" s="30" t="s">
        <v>10</v>
      </c>
      <c r="E1355" s="27" t="s">
        <v>26</v>
      </c>
      <c r="F1355" s="31">
        <v>101.46</v>
      </c>
      <c r="G1355" s="27" t="s">
        <v>42</v>
      </c>
      <c r="H1355" s="32">
        <v>505</v>
      </c>
      <c r="I1355" s="33">
        <v>51237.3</v>
      </c>
      <c r="J1355" s="27" t="s">
        <v>24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81</v>
      </c>
      <c r="C1356" s="39">
        <v>44781.577862245373</v>
      </c>
      <c r="D1356" s="30" t="s">
        <v>10</v>
      </c>
      <c r="E1356" s="27" t="s">
        <v>26</v>
      </c>
      <c r="F1356" s="31">
        <v>101.46</v>
      </c>
      <c r="G1356" s="27" t="s">
        <v>42</v>
      </c>
      <c r="H1356" s="32">
        <v>336</v>
      </c>
      <c r="I1356" s="33">
        <v>34090.559999999998</v>
      </c>
      <c r="J1356" s="27" t="s">
        <v>27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81</v>
      </c>
      <c r="C1357" s="35">
        <v>44781.577862627317</v>
      </c>
      <c r="D1357" s="30" t="s">
        <v>10</v>
      </c>
      <c r="E1357" s="36" t="s">
        <v>26</v>
      </c>
      <c r="F1357" s="37">
        <v>101.46</v>
      </c>
      <c r="G1357" s="27" t="s">
        <v>42</v>
      </c>
      <c r="H1357" s="38">
        <v>353</v>
      </c>
      <c r="I1357" s="33">
        <v>35815.379999999997</v>
      </c>
      <c r="J1357" s="36" t="s">
        <v>27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81</v>
      </c>
      <c r="C1358" s="39">
        <v>44781.577925648147</v>
      </c>
      <c r="D1358" s="30" t="s">
        <v>10</v>
      </c>
      <c r="E1358" s="27" t="s">
        <v>22</v>
      </c>
      <c r="F1358" s="31">
        <v>9.7940000000000005</v>
      </c>
      <c r="G1358" s="27" t="s">
        <v>42</v>
      </c>
      <c r="H1358" s="32">
        <v>316</v>
      </c>
      <c r="I1358" s="33">
        <v>3094.9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81</v>
      </c>
      <c r="C1359" s="39">
        <v>44781.577925648147</v>
      </c>
      <c r="D1359" s="30" t="s">
        <v>10</v>
      </c>
      <c r="E1359" s="27" t="s">
        <v>22</v>
      </c>
      <c r="F1359" s="31">
        <v>9.7940000000000005</v>
      </c>
      <c r="G1359" s="27" t="s">
        <v>42</v>
      </c>
      <c r="H1359" s="32">
        <v>202</v>
      </c>
      <c r="I1359" s="33">
        <v>1978.39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81</v>
      </c>
      <c r="C1360" s="35">
        <v>44781.577925763886</v>
      </c>
      <c r="D1360" s="30" t="s">
        <v>10</v>
      </c>
      <c r="E1360" s="36" t="s">
        <v>22</v>
      </c>
      <c r="F1360" s="37">
        <v>9.7940000000000005</v>
      </c>
      <c r="G1360" s="27" t="s">
        <v>42</v>
      </c>
      <c r="H1360" s="38">
        <v>518</v>
      </c>
      <c r="I1360" s="33">
        <v>5073.29</v>
      </c>
      <c r="J1360" s="36" t="s">
        <v>23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81</v>
      </c>
      <c r="C1361" s="35">
        <v>44781.578125219909</v>
      </c>
      <c r="D1361" s="30" t="s">
        <v>10</v>
      </c>
      <c r="E1361" s="36" t="s">
        <v>26</v>
      </c>
      <c r="F1361" s="37">
        <v>101.48</v>
      </c>
      <c r="G1361" s="27" t="s">
        <v>42</v>
      </c>
      <c r="H1361" s="38">
        <v>194</v>
      </c>
      <c r="I1361" s="33">
        <v>19687.12</v>
      </c>
      <c r="J1361" s="36" t="s">
        <v>27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81</v>
      </c>
      <c r="C1362" s="39">
        <v>44781.578125497683</v>
      </c>
      <c r="D1362" s="30" t="s">
        <v>10</v>
      </c>
      <c r="E1362" s="27" t="s">
        <v>26</v>
      </c>
      <c r="F1362" s="31">
        <v>101.48</v>
      </c>
      <c r="G1362" s="27" t="s">
        <v>42</v>
      </c>
      <c r="H1362" s="32">
        <v>191</v>
      </c>
      <c r="I1362" s="33">
        <v>19382.68</v>
      </c>
      <c r="J1362" s="27" t="s">
        <v>27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81</v>
      </c>
      <c r="C1363" s="35">
        <v>44781.578125497683</v>
      </c>
      <c r="D1363" s="30" t="s">
        <v>10</v>
      </c>
      <c r="E1363" s="36" t="s">
        <v>26</v>
      </c>
      <c r="F1363" s="37">
        <v>101.48</v>
      </c>
      <c r="G1363" s="27" t="s">
        <v>42</v>
      </c>
      <c r="H1363" s="38">
        <v>20</v>
      </c>
      <c r="I1363" s="33">
        <v>2029.6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81</v>
      </c>
      <c r="C1364" s="39">
        <v>44781.578188171297</v>
      </c>
      <c r="D1364" s="30" t="s">
        <v>10</v>
      </c>
      <c r="E1364" s="27" t="s">
        <v>26</v>
      </c>
      <c r="F1364" s="31">
        <v>101.48</v>
      </c>
      <c r="G1364" s="27" t="s">
        <v>42</v>
      </c>
      <c r="H1364" s="32">
        <v>388</v>
      </c>
      <c r="I1364" s="33">
        <v>39374.239999999998</v>
      </c>
      <c r="J1364" s="27" t="s">
        <v>27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81</v>
      </c>
      <c r="C1365" s="39">
        <v>44781.578188391206</v>
      </c>
      <c r="D1365" s="30" t="s">
        <v>10</v>
      </c>
      <c r="E1365" s="27" t="s">
        <v>26</v>
      </c>
      <c r="F1365" s="31">
        <v>101.48</v>
      </c>
      <c r="G1365" s="27" t="s">
        <v>42</v>
      </c>
      <c r="H1365" s="32">
        <v>19</v>
      </c>
      <c r="I1365" s="33">
        <v>1928.12</v>
      </c>
      <c r="J1365" s="27" t="s">
        <v>27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81</v>
      </c>
      <c r="C1366" s="35">
        <v>44781.57831449074</v>
      </c>
      <c r="D1366" s="30" t="s">
        <v>10</v>
      </c>
      <c r="E1366" s="36" t="s">
        <v>28</v>
      </c>
      <c r="F1366" s="37">
        <v>72.849999999999994</v>
      </c>
      <c r="G1366" s="27" t="s">
        <v>42</v>
      </c>
      <c r="H1366" s="38">
        <v>594</v>
      </c>
      <c r="I1366" s="33">
        <v>43272.9</v>
      </c>
      <c r="J1366" s="36" t="s">
        <v>29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81</v>
      </c>
      <c r="C1367" s="35">
        <v>44781.578314502316</v>
      </c>
      <c r="D1367" s="30" t="s">
        <v>10</v>
      </c>
      <c r="E1367" s="36" t="s">
        <v>22</v>
      </c>
      <c r="F1367" s="37">
        <v>9.7940000000000005</v>
      </c>
      <c r="G1367" s="27" t="s">
        <v>42</v>
      </c>
      <c r="H1367" s="38">
        <v>489</v>
      </c>
      <c r="I1367" s="33">
        <v>4789.2700000000004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81</v>
      </c>
      <c r="C1368" s="39">
        <v>44781.578314548613</v>
      </c>
      <c r="D1368" s="30" t="s">
        <v>10</v>
      </c>
      <c r="E1368" s="27" t="s">
        <v>26</v>
      </c>
      <c r="F1368" s="31">
        <v>101.46</v>
      </c>
      <c r="G1368" s="27" t="s">
        <v>42</v>
      </c>
      <c r="H1368" s="32">
        <v>358</v>
      </c>
      <c r="I1368" s="33">
        <v>36322.68</v>
      </c>
      <c r="J1368" s="27" t="s">
        <v>27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81</v>
      </c>
      <c r="C1369" s="35">
        <v>44781.57831459491</v>
      </c>
      <c r="D1369" s="30" t="s">
        <v>10</v>
      </c>
      <c r="E1369" s="36" t="s">
        <v>22</v>
      </c>
      <c r="F1369" s="37">
        <v>9.7929999999999993</v>
      </c>
      <c r="G1369" s="27" t="s">
        <v>42</v>
      </c>
      <c r="H1369" s="38">
        <v>342</v>
      </c>
      <c r="I1369" s="33">
        <v>3349.21</v>
      </c>
      <c r="J1369" s="36" t="s">
        <v>23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81</v>
      </c>
      <c r="C1370" s="39">
        <v>44781.578314861108</v>
      </c>
      <c r="D1370" s="30" t="s">
        <v>10</v>
      </c>
      <c r="E1370" s="27" t="s">
        <v>26</v>
      </c>
      <c r="F1370" s="31">
        <v>101.46</v>
      </c>
      <c r="G1370" s="27" t="s">
        <v>42</v>
      </c>
      <c r="H1370" s="32">
        <v>343</v>
      </c>
      <c r="I1370" s="33">
        <v>34800.78</v>
      </c>
      <c r="J1370" s="27" t="s">
        <v>2350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81</v>
      </c>
      <c r="C1371" s="35">
        <v>44781.579190173608</v>
      </c>
      <c r="D1371" s="30" t="s">
        <v>10</v>
      </c>
      <c r="E1371" s="36" t="s">
        <v>22</v>
      </c>
      <c r="F1371" s="37">
        <v>9.7899999999999991</v>
      </c>
      <c r="G1371" s="27" t="s">
        <v>42</v>
      </c>
      <c r="H1371" s="38">
        <v>511</v>
      </c>
      <c r="I1371" s="33">
        <v>5002.6899999999996</v>
      </c>
      <c r="J1371" s="36" t="s">
        <v>23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81</v>
      </c>
      <c r="C1372" s="39">
        <v>44781.579190266202</v>
      </c>
      <c r="D1372" s="30" t="s">
        <v>10</v>
      </c>
      <c r="E1372" s="27" t="s">
        <v>22</v>
      </c>
      <c r="F1372" s="31">
        <v>9.7899999999999991</v>
      </c>
      <c r="G1372" s="27" t="s">
        <v>42</v>
      </c>
      <c r="H1372" s="32">
        <v>426</v>
      </c>
      <c r="I1372" s="33">
        <v>4170.54</v>
      </c>
      <c r="J1372" s="27" t="s">
        <v>24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81</v>
      </c>
      <c r="C1373" s="35">
        <v>44781.579190567129</v>
      </c>
      <c r="D1373" s="30" t="s">
        <v>10</v>
      </c>
      <c r="E1373" s="36" t="s">
        <v>22</v>
      </c>
      <c r="F1373" s="37">
        <v>9.7889999999999997</v>
      </c>
      <c r="G1373" s="27" t="s">
        <v>42</v>
      </c>
      <c r="H1373" s="38">
        <v>317</v>
      </c>
      <c r="I1373" s="33">
        <v>3103.11</v>
      </c>
      <c r="J1373" s="36" t="s">
        <v>23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81</v>
      </c>
      <c r="C1374" s="39">
        <v>44781.579289004629</v>
      </c>
      <c r="D1374" s="30" t="s">
        <v>10</v>
      </c>
      <c r="E1374" s="27" t="s">
        <v>26</v>
      </c>
      <c r="F1374" s="31">
        <v>101.42</v>
      </c>
      <c r="G1374" s="27" t="s">
        <v>42</v>
      </c>
      <c r="H1374" s="32">
        <v>325</v>
      </c>
      <c r="I1374" s="33">
        <v>32961.5</v>
      </c>
      <c r="J1374" s="27" t="s">
        <v>27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81</v>
      </c>
      <c r="C1375" s="35">
        <v>44781.579905451392</v>
      </c>
      <c r="D1375" s="30" t="s">
        <v>10</v>
      </c>
      <c r="E1375" s="36" t="s">
        <v>26</v>
      </c>
      <c r="F1375" s="37">
        <v>101.42</v>
      </c>
      <c r="G1375" s="27" t="s">
        <v>42</v>
      </c>
      <c r="H1375" s="38">
        <v>404</v>
      </c>
      <c r="I1375" s="33">
        <v>40973.68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81</v>
      </c>
      <c r="C1376" s="39">
        <v>44781.579905578707</v>
      </c>
      <c r="D1376" s="30" t="s">
        <v>10</v>
      </c>
      <c r="E1376" s="27" t="s">
        <v>26</v>
      </c>
      <c r="F1376" s="31">
        <v>101.42</v>
      </c>
      <c r="G1376" s="27" t="s">
        <v>42</v>
      </c>
      <c r="H1376" s="32">
        <v>360</v>
      </c>
      <c r="I1376" s="33">
        <v>36511.199999999997</v>
      </c>
      <c r="J1376" s="27" t="s">
        <v>27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81</v>
      </c>
      <c r="C1377" s="35">
        <v>44781.580384942128</v>
      </c>
      <c r="D1377" s="30" t="s">
        <v>10</v>
      </c>
      <c r="E1377" s="36" t="s">
        <v>26</v>
      </c>
      <c r="F1377" s="37">
        <v>101.42</v>
      </c>
      <c r="G1377" s="27" t="s">
        <v>42</v>
      </c>
      <c r="H1377" s="38">
        <v>336</v>
      </c>
      <c r="I1377" s="33">
        <v>34077.120000000003</v>
      </c>
      <c r="J1377" s="36" t="s">
        <v>27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81</v>
      </c>
      <c r="C1378" s="35">
        <v>44781.580384942128</v>
      </c>
      <c r="D1378" s="30" t="s">
        <v>10</v>
      </c>
      <c r="E1378" s="36" t="s">
        <v>22</v>
      </c>
      <c r="F1378" s="37">
        <v>9.7870000000000008</v>
      </c>
      <c r="G1378" s="27" t="s">
        <v>42</v>
      </c>
      <c r="H1378" s="38">
        <v>573</v>
      </c>
      <c r="I1378" s="33">
        <v>5607.95</v>
      </c>
      <c r="J1378" s="36" t="s">
        <v>23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81</v>
      </c>
      <c r="C1379" s="35">
        <v>44781.580385057867</v>
      </c>
      <c r="D1379" s="30" t="s">
        <v>10</v>
      </c>
      <c r="E1379" s="36" t="s">
        <v>22</v>
      </c>
      <c r="F1379" s="37">
        <v>9.7870000000000008</v>
      </c>
      <c r="G1379" s="27" t="s">
        <v>42</v>
      </c>
      <c r="H1379" s="38">
        <v>404</v>
      </c>
      <c r="I1379" s="33">
        <v>3953.95</v>
      </c>
      <c r="J1379" s="36" t="s">
        <v>24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81</v>
      </c>
      <c r="C1380" s="39">
        <v>44781.580721273145</v>
      </c>
      <c r="D1380" s="30" t="s">
        <v>10</v>
      </c>
      <c r="E1380" s="27" t="s">
        <v>26</v>
      </c>
      <c r="F1380" s="31">
        <v>101.4</v>
      </c>
      <c r="G1380" s="27" t="s">
        <v>42</v>
      </c>
      <c r="H1380" s="32">
        <v>310</v>
      </c>
      <c r="I1380" s="33">
        <v>31434</v>
      </c>
      <c r="J1380" s="27" t="s">
        <v>24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81</v>
      </c>
      <c r="C1381" s="39">
        <v>44781.580721377315</v>
      </c>
      <c r="D1381" s="30" t="s">
        <v>10</v>
      </c>
      <c r="E1381" s="27" t="s">
        <v>26</v>
      </c>
      <c r="F1381" s="31">
        <v>101.4</v>
      </c>
      <c r="G1381" s="27" t="s">
        <v>42</v>
      </c>
      <c r="H1381" s="32">
        <v>336</v>
      </c>
      <c r="I1381" s="33">
        <v>34070.400000000001</v>
      </c>
      <c r="J1381" s="27" t="s">
        <v>27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81</v>
      </c>
      <c r="C1382" s="39">
        <v>44781.58092108796</v>
      </c>
      <c r="D1382" s="30" t="s">
        <v>10</v>
      </c>
      <c r="E1382" s="27" t="s">
        <v>22</v>
      </c>
      <c r="F1382" s="31">
        <v>9.7829999999999995</v>
      </c>
      <c r="G1382" s="27" t="s">
        <v>42</v>
      </c>
      <c r="H1382" s="32">
        <v>416</v>
      </c>
      <c r="I1382" s="33">
        <v>4069.73</v>
      </c>
      <c r="J1382" s="27" t="s">
        <v>23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81</v>
      </c>
      <c r="C1383" s="35">
        <v>44781.581462071757</v>
      </c>
      <c r="D1383" s="30" t="s">
        <v>10</v>
      </c>
      <c r="E1383" s="36" t="s">
        <v>22</v>
      </c>
      <c r="F1383" s="37">
        <v>9.7870000000000008</v>
      </c>
      <c r="G1383" s="27" t="s">
        <v>42</v>
      </c>
      <c r="H1383" s="38">
        <v>376</v>
      </c>
      <c r="I1383" s="33">
        <v>3679.91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81</v>
      </c>
      <c r="C1384" s="39">
        <v>44781.581462141206</v>
      </c>
      <c r="D1384" s="30" t="s">
        <v>10</v>
      </c>
      <c r="E1384" s="27" t="s">
        <v>22</v>
      </c>
      <c r="F1384" s="31">
        <v>9.7870000000000008</v>
      </c>
      <c r="G1384" s="27" t="s">
        <v>42</v>
      </c>
      <c r="H1384" s="32">
        <v>421</v>
      </c>
      <c r="I1384" s="33">
        <v>4120.33</v>
      </c>
      <c r="J1384" s="27" t="s">
        <v>23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81</v>
      </c>
      <c r="C1385" s="39">
        <v>44781.581462361108</v>
      </c>
      <c r="D1385" s="30" t="s">
        <v>10</v>
      </c>
      <c r="E1385" s="27" t="s">
        <v>26</v>
      </c>
      <c r="F1385" s="31">
        <v>101.4</v>
      </c>
      <c r="G1385" s="27" t="s">
        <v>42</v>
      </c>
      <c r="H1385" s="32">
        <v>342</v>
      </c>
      <c r="I1385" s="33">
        <v>34678.800000000003</v>
      </c>
      <c r="J1385" s="27" t="s">
        <v>27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81</v>
      </c>
      <c r="C1386" s="35">
        <v>44781.581833761571</v>
      </c>
      <c r="D1386" s="30" t="s">
        <v>10</v>
      </c>
      <c r="E1386" s="36" t="s">
        <v>26</v>
      </c>
      <c r="F1386" s="37">
        <v>101.34</v>
      </c>
      <c r="G1386" s="27" t="s">
        <v>42</v>
      </c>
      <c r="H1386" s="38">
        <v>11</v>
      </c>
      <c r="I1386" s="33">
        <v>1114.74</v>
      </c>
      <c r="J1386" s="36" t="s">
        <v>2350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81</v>
      </c>
      <c r="C1387" s="35">
        <v>44781.582519120369</v>
      </c>
      <c r="D1387" s="30" t="s">
        <v>10</v>
      </c>
      <c r="E1387" s="36" t="s">
        <v>22</v>
      </c>
      <c r="F1387" s="37">
        <v>9.7810000000000006</v>
      </c>
      <c r="G1387" s="27" t="s">
        <v>42</v>
      </c>
      <c r="H1387" s="38">
        <v>417</v>
      </c>
      <c r="I1387" s="33">
        <v>4078.68</v>
      </c>
      <c r="J1387" s="36" t="s">
        <v>23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81</v>
      </c>
      <c r="C1388" s="39">
        <v>44781.582553993052</v>
      </c>
      <c r="D1388" s="30" t="s">
        <v>10</v>
      </c>
      <c r="E1388" s="27" t="s">
        <v>22</v>
      </c>
      <c r="F1388" s="31">
        <v>9.7810000000000006</v>
      </c>
      <c r="G1388" s="27" t="s">
        <v>42</v>
      </c>
      <c r="H1388" s="32">
        <v>376</v>
      </c>
      <c r="I1388" s="33">
        <v>3677.66</v>
      </c>
      <c r="J1388" s="27" t="s">
        <v>23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81</v>
      </c>
      <c r="C1389" s="35">
        <v>44781.583184976851</v>
      </c>
      <c r="D1389" s="30" t="s">
        <v>10</v>
      </c>
      <c r="E1389" s="36" t="s">
        <v>22</v>
      </c>
      <c r="F1389" s="37">
        <v>9.7840000000000007</v>
      </c>
      <c r="G1389" s="27" t="s">
        <v>42</v>
      </c>
      <c r="H1389" s="38">
        <v>227</v>
      </c>
      <c r="I1389" s="33">
        <v>2220.9699999999998</v>
      </c>
      <c r="J1389" s="36" t="s">
        <v>24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81</v>
      </c>
      <c r="C1390" s="35">
        <v>44781.583334629628</v>
      </c>
      <c r="D1390" s="30" t="s">
        <v>10</v>
      </c>
      <c r="E1390" s="36" t="s">
        <v>26</v>
      </c>
      <c r="F1390" s="37">
        <v>101.4</v>
      </c>
      <c r="G1390" s="27" t="s">
        <v>42</v>
      </c>
      <c r="H1390" s="38">
        <v>458</v>
      </c>
      <c r="I1390" s="33">
        <v>46441.2</v>
      </c>
      <c r="J1390" s="36" t="s">
        <v>27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81</v>
      </c>
      <c r="C1391" s="39">
        <v>44781.583361805555</v>
      </c>
      <c r="D1391" s="30" t="s">
        <v>10</v>
      </c>
      <c r="E1391" s="27" t="s">
        <v>26</v>
      </c>
      <c r="F1391" s="31">
        <v>101.4</v>
      </c>
      <c r="G1391" s="27" t="s">
        <v>42</v>
      </c>
      <c r="H1391" s="32">
        <v>611</v>
      </c>
      <c r="I1391" s="33">
        <v>61955.4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81</v>
      </c>
      <c r="C1392" s="39">
        <v>44781.583361909725</v>
      </c>
      <c r="D1392" s="30" t="s">
        <v>10</v>
      </c>
      <c r="E1392" s="27" t="s">
        <v>26</v>
      </c>
      <c r="F1392" s="31">
        <v>101.4</v>
      </c>
      <c r="G1392" s="27" t="s">
        <v>42</v>
      </c>
      <c r="H1392" s="32">
        <v>366</v>
      </c>
      <c r="I1392" s="33">
        <v>37112.400000000001</v>
      </c>
      <c r="J1392" s="27" t="s">
        <v>27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81</v>
      </c>
      <c r="C1393" s="35">
        <v>44781.583373368056</v>
      </c>
      <c r="D1393" s="30" t="s">
        <v>10</v>
      </c>
      <c r="E1393" s="36" t="s">
        <v>22</v>
      </c>
      <c r="F1393" s="37">
        <v>9.7840000000000007</v>
      </c>
      <c r="G1393" s="27" t="s">
        <v>42</v>
      </c>
      <c r="H1393" s="38">
        <v>469</v>
      </c>
      <c r="I1393" s="33">
        <v>4588.7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81</v>
      </c>
      <c r="C1394" s="39">
        <v>44781.583373472226</v>
      </c>
      <c r="D1394" s="30" t="s">
        <v>10</v>
      </c>
      <c r="E1394" s="27" t="s">
        <v>22</v>
      </c>
      <c r="F1394" s="31">
        <v>9.7840000000000007</v>
      </c>
      <c r="G1394" s="27" t="s">
        <v>42</v>
      </c>
      <c r="H1394" s="32">
        <v>333</v>
      </c>
      <c r="I1394" s="33">
        <v>3258.07</v>
      </c>
      <c r="J1394" s="27" t="s">
        <v>24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81</v>
      </c>
      <c r="C1395" s="35">
        <v>44781.583416701389</v>
      </c>
      <c r="D1395" s="30" t="s">
        <v>10</v>
      </c>
      <c r="E1395" s="36" t="s">
        <v>26</v>
      </c>
      <c r="F1395" s="37">
        <v>101.38</v>
      </c>
      <c r="G1395" s="27" t="s">
        <v>42</v>
      </c>
      <c r="H1395" s="38">
        <v>255</v>
      </c>
      <c r="I1395" s="33">
        <v>25851.9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81</v>
      </c>
      <c r="C1396" s="35">
        <v>44781.586321111114</v>
      </c>
      <c r="D1396" s="30" t="s">
        <v>10</v>
      </c>
      <c r="E1396" s="36" t="s">
        <v>22</v>
      </c>
      <c r="F1396" s="37">
        <v>9.7970000000000006</v>
      </c>
      <c r="G1396" s="27" t="s">
        <v>42</v>
      </c>
      <c r="H1396" s="38">
        <v>618</v>
      </c>
      <c r="I1396" s="33">
        <v>6054.55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81</v>
      </c>
      <c r="C1397" s="39">
        <v>44781.586322013885</v>
      </c>
      <c r="D1397" s="30" t="s">
        <v>10</v>
      </c>
      <c r="E1397" s="27" t="s">
        <v>22</v>
      </c>
      <c r="F1397" s="31">
        <v>9.7970000000000006</v>
      </c>
      <c r="G1397" s="27" t="s">
        <v>42</v>
      </c>
      <c r="H1397" s="32">
        <v>802</v>
      </c>
      <c r="I1397" s="33">
        <v>7857.19</v>
      </c>
      <c r="J1397" s="27" t="s">
        <v>23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81</v>
      </c>
      <c r="C1398" s="39">
        <v>44781.58721096065</v>
      </c>
      <c r="D1398" s="30" t="s">
        <v>10</v>
      </c>
      <c r="E1398" s="27" t="s">
        <v>26</v>
      </c>
      <c r="F1398" s="31">
        <v>101.52</v>
      </c>
      <c r="G1398" s="27" t="s">
        <v>42</v>
      </c>
      <c r="H1398" s="32">
        <v>343</v>
      </c>
      <c r="I1398" s="33">
        <v>34821.360000000001</v>
      </c>
      <c r="J1398" s="27" t="s">
        <v>24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81</v>
      </c>
      <c r="C1399" s="35">
        <v>44781.58721096065</v>
      </c>
      <c r="D1399" s="30" t="s">
        <v>10</v>
      </c>
      <c r="E1399" s="36" t="s">
        <v>26</v>
      </c>
      <c r="F1399" s="37">
        <v>101.52</v>
      </c>
      <c r="G1399" s="27" t="s">
        <v>42</v>
      </c>
      <c r="H1399" s="38">
        <v>101</v>
      </c>
      <c r="I1399" s="33">
        <v>10253.52</v>
      </c>
      <c r="J1399" s="36" t="s">
        <v>24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81</v>
      </c>
      <c r="C1400" s="39">
        <v>44781.587211053244</v>
      </c>
      <c r="D1400" s="30" t="s">
        <v>10</v>
      </c>
      <c r="E1400" s="27" t="s">
        <v>26</v>
      </c>
      <c r="F1400" s="31">
        <v>101.52</v>
      </c>
      <c r="G1400" s="27" t="s">
        <v>42</v>
      </c>
      <c r="H1400" s="32">
        <v>345</v>
      </c>
      <c r="I1400" s="33">
        <v>35024.400000000001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81</v>
      </c>
      <c r="C1401" s="35">
        <v>44781.58721208333</v>
      </c>
      <c r="D1401" s="30" t="s">
        <v>10</v>
      </c>
      <c r="E1401" s="36" t="s">
        <v>26</v>
      </c>
      <c r="F1401" s="37">
        <v>101.52</v>
      </c>
      <c r="G1401" s="27" t="s">
        <v>42</v>
      </c>
      <c r="H1401" s="38">
        <v>368</v>
      </c>
      <c r="I1401" s="33">
        <v>37359.360000000001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81</v>
      </c>
      <c r="C1402" s="39">
        <v>44781.58721208333</v>
      </c>
      <c r="D1402" s="30" t="s">
        <v>10</v>
      </c>
      <c r="E1402" s="27" t="s">
        <v>26</v>
      </c>
      <c r="F1402" s="31">
        <v>101.52</v>
      </c>
      <c r="G1402" s="27" t="s">
        <v>42</v>
      </c>
      <c r="H1402" s="32">
        <v>700</v>
      </c>
      <c r="I1402" s="33">
        <v>71064</v>
      </c>
      <c r="J1402" s="27" t="s">
        <v>27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81</v>
      </c>
      <c r="C1403" s="35">
        <v>44781.588376493055</v>
      </c>
      <c r="D1403" s="30" t="s">
        <v>10</v>
      </c>
      <c r="E1403" s="36" t="s">
        <v>22</v>
      </c>
      <c r="F1403" s="37">
        <v>9.8070000000000004</v>
      </c>
      <c r="G1403" s="27" t="s">
        <v>42</v>
      </c>
      <c r="H1403" s="38">
        <v>626</v>
      </c>
      <c r="I1403" s="33">
        <v>6139.18</v>
      </c>
      <c r="J1403" s="36" t="s">
        <v>24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81</v>
      </c>
      <c r="C1404" s="39">
        <v>44781.588376585649</v>
      </c>
      <c r="D1404" s="30" t="s">
        <v>10</v>
      </c>
      <c r="E1404" s="27" t="s">
        <v>22</v>
      </c>
      <c r="F1404" s="31">
        <v>9.8070000000000004</v>
      </c>
      <c r="G1404" s="27" t="s">
        <v>42</v>
      </c>
      <c r="H1404" s="32">
        <v>416</v>
      </c>
      <c r="I1404" s="33">
        <v>4079.71</v>
      </c>
      <c r="J1404" s="27" t="s">
        <v>23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81</v>
      </c>
      <c r="C1405" s="39">
        <v>44781.58837662037</v>
      </c>
      <c r="D1405" s="30" t="s">
        <v>10</v>
      </c>
      <c r="E1405" s="27" t="s">
        <v>28</v>
      </c>
      <c r="F1405" s="31">
        <v>72.930000000000007</v>
      </c>
      <c r="G1405" s="27" t="s">
        <v>42</v>
      </c>
      <c r="H1405" s="32">
        <v>709</v>
      </c>
      <c r="I1405" s="33">
        <v>51707.37</v>
      </c>
      <c r="J1405" s="27" t="s">
        <v>29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81</v>
      </c>
      <c r="C1406" s="35">
        <v>44781.58837662037</v>
      </c>
      <c r="D1406" s="30" t="s">
        <v>10</v>
      </c>
      <c r="E1406" s="36" t="s">
        <v>28</v>
      </c>
      <c r="F1406" s="37">
        <v>72.930000000000007</v>
      </c>
      <c r="G1406" s="27" t="s">
        <v>42</v>
      </c>
      <c r="H1406" s="38">
        <v>16</v>
      </c>
      <c r="I1406" s="33">
        <v>1166.8800000000001</v>
      </c>
      <c r="J1406" s="36" t="s">
        <v>29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81</v>
      </c>
      <c r="C1407" s="35">
        <v>44781.588376712964</v>
      </c>
      <c r="D1407" s="30" t="s">
        <v>10</v>
      </c>
      <c r="E1407" s="36" t="s">
        <v>22</v>
      </c>
      <c r="F1407" s="37">
        <v>9.8059999999999992</v>
      </c>
      <c r="G1407" s="27" t="s">
        <v>42</v>
      </c>
      <c r="H1407" s="38">
        <v>336</v>
      </c>
      <c r="I1407" s="33">
        <v>3294.82</v>
      </c>
      <c r="J1407" s="36" t="s">
        <v>24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81</v>
      </c>
      <c r="C1408" s="35">
        <v>44781.588376805557</v>
      </c>
      <c r="D1408" s="30" t="s">
        <v>10</v>
      </c>
      <c r="E1408" s="36" t="s">
        <v>22</v>
      </c>
      <c r="F1408" s="37">
        <v>9.8059999999999992</v>
      </c>
      <c r="G1408" s="27" t="s">
        <v>42</v>
      </c>
      <c r="H1408" s="38">
        <v>225</v>
      </c>
      <c r="I1408" s="33">
        <v>2206.35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81</v>
      </c>
      <c r="C1409" s="39">
        <v>44781.588376805557</v>
      </c>
      <c r="D1409" s="30" t="s">
        <v>10</v>
      </c>
      <c r="E1409" s="27" t="s">
        <v>26</v>
      </c>
      <c r="F1409" s="31">
        <v>101.6</v>
      </c>
      <c r="G1409" s="27" t="s">
        <v>42</v>
      </c>
      <c r="H1409" s="32">
        <v>167</v>
      </c>
      <c r="I1409" s="33">
        <v>16967.2</v>
      </c>
      <c r="J1409" s="27" t="s">
        <v>2350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81</v>
      </c>
      <c r="C1410" s="39">
        <v>44781.588376863423</v>
      </c>
      <c r="D1410" s="30" t="s">
        <v>10</v>
      </c>
      <c r="E1410" s="27" t="s">
        <v>22</v>
      </c>
      <c r="F1410" s="31">
        <v>9.8070000000000004</v>
      </c>
      <c r="G1410" s="27" t="s">
        <v>42</v>
      </c>
      <c r="H1410" s="32">
        <v>501</v>
      </c>
      <c r="I1410" s="33">
        <v>4913.3100000000004</v>
      </c>
      <c r="J1410" s="27" t="s">
        <v>23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81</v>
      </c>
      <c r="C1411" s="35">
        <v>44781.588376863423</v>
      </c>
      <c r="D1411" s="30" t="s">
        <v>10</v>
      </c>
      <c r="E1411" s="36" t="s">
        <v>22</v>
      </c>
      <c r="F1411" s="37">
        <v>9.8070000000000004</v>
      </c>
      <c r="G1411" s="27" t="s">
        <v>42</v>
      </c>
      <c r="H1411" s="38">
        <v>1068</v>
      </c>
      <c r="I1411" s="33">
        <v>10473.879999999999</v>
      </c>
      <c r="J1411" s="36" t="s">
        <v>23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81</v>
      </c>
      <c r="C1412" s="35">
        <v>44781.588376956017</v>
      </c>
      <c r="D1412" s="30" t="s">
        <v>10</v>
      </c>
      <c r="E1412" s="36" t="s">
        <v>26</v>
      </c>
      <c r="F1412" s="37">
        <v>101.6</v>
      </c>
      <c r="G1412" s="27" t="s">
        <v>42</v>
      </c>
      <c r="H1412" s="38">
        <v>347</v>
      </c>
      <c r="I1412" s="33">
        <v>35255.199999999997</v>
      </c>
      <c r="J1412" s="36" t="s">
        <v>27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81</v>
      </c>
      <c r="C1413" s="39">
        <v>44781.588377326392</v>
      </c>
      <c r="D1413" s="30" t="s">
        <v>10</v>
      </c>
      <c r="E1413" s="27" t="s">
        <v>26</v>
      </c>
      <c r="F1413" s="31">
        <v>101.6</v>
      </c>
      <c r="G1413" s="27" t="s">
        <v>42</v>
      </c>
      <c r="H1413" s="32">
        <v>561</v>
      </c>
      <c r="I1413" s="33">
        <v>56997.599999999999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81</v>
      </c>
      <c r="C1414" s="39">
        <v>44781.588498993056</v>
      </c>
      <c r="D1414" s="30" t="s">
        <v>10</v>
      </c>
      <c r="E1414" s="27" t="s">
        <v>22</v>
      </c>
      <c r="F1414" s="31">
        <v>9.8059999999999992</v>
      </c>
      <c r="G1414" s="27" t="s">
        <v>42</v>
      </c>
      <c r="H1414" s="32">
        <v>415</v>
      </c>
      <c r="I1414" s="33">
        <v>4069.49</v>
      </c>
      <c r="J1414" s="27" t="s">
        <v>24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81</v>
      </c>
      <c r="C1415" s="35">
        <v>44781.588499363424</v>
      </c>
      <c r="D1415" s="30" t="s">
        <v>10</v>
      </c>
      <c r="E1415" s="36" t="s">
        <v>26</v>
      </c>
      <c r="F1415" s="37">
        <v>101.58</v>
      </c>
      <c r="G1415" s="27" t="s">
        <v>42</v>
      </c>
      <c r="H1415" s="38">
        <v>375</v>
      </c>
      <c r="I1415" s="33">
        <v>38092.5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81</v>
      </c>
      <c r="C1416" s="39">
        <v>44781.588499467594</v>
      </c>
      <c r="D1416" s="30" t="s">
        <v>10</v>
      </c>
      <c r="E1416" s="27" t="s">
        <v>26</v>
      </c>
      <c r="F1416" s="31">
        <v>101.58</v>
      </c>
      <c r="G1416" s="27" t="s">
        <v>42</v>
      </c>
      <c r="H1416" s="32">
        <v>466</v>
      </c>
      <c r="I1416" s="33">
        <v>47336.28</v>
      </c>
      <c r="J1416" s="27" t="s">
        <v>24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81</v>
      </c>
      <c r="C1417" s="35">
        <v>44781.588499618054</v>
      </c>
      <c r="D1417" s="30" t="s">
        <v>10</v>
      </c>
      <c r="E1417" s="36" t="s">
        <v>26</v>
      </c>
      <c r="F1417" s="37">
        <v>101.58</v>
      </c>
      <c r="G1417" s="27" t="s">
        <v>42</v>
      </c>
      <c r="H1417" s="38">
        <v>518</v>
      </c>
      <c r="I1417" s="33">
        <v>52618.44</v>
      </c>
      <c r="J1417" s="36" t="s">
        <v>24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81</v>
      </c>
      <c r="C1418" s="35">
        <v>44781.588538564814</v>
      </c>
      <c r="D1418" s="30" t="s">
        <v>10</v>
      </c>
      <c r="E1418" s="36" t="s">
        <v>26</v>
      </c>
      <c r="F1418" s="37">
        <v>101.56</v>
      </c>
      <c r="G1418" s="27" t="s">
        <v>42</v>
      </c>
      <c r="H1418" s="38">
        <v>331</v>
      </c>
      <c r="I1418" s="33">
        <v>33616.36</v>
      </c>
      <c r="J1418" s="36" t="s">
        <v>27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81</v>
      </c>
      <c r="C1419" s="39">
        <v>44781.588538564814</v>
      </c>
      <c r="D1419" s="30" t="s">
        <v>10</v>
      </c>
      <c r="E1419" s="27" t="s">
        <v>26</v>
      </c>
      <c r="F1419" s="31">
        <v>101.56</v>
      </c>
      <c r="G1419" s="27" t="s">
        <v>42</v>
      </c>
      <c r="H1419" s="32">
        <v>20</v>
      </c>
      <c r="I1419" s="33">
        <v>2031.2</v>
      </c>
      <c r="J1419" s="27" t="s">
        <v>27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81</v>
      </c>
      <c r="C1420" s="39">
        <v>44781.588542199075</v>
      </c>
      <c r="D1420" s="30" t="s">
        <v>10</v>
      </c>
      <c r="E1420" s="27" t="s">
        <v>26</v>
      </c>
      <c r="F1420" s="31">
        <v>101.54</v>
      </c>
      <c r="G1420" s="27" t="s">
        <v>42</v>
      </c>
      <c r="H1420" s="32">
        <v>31</v>
      </c>
      <c r="I1420" s="33">
        <v>3147.74</v>
      </c>
      <c r="J1420" s="27" t="s">
        <v>2350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81</v>
      </c>
      <c r="C1421" s="35">
        <v>44781.588546990744</v>
      </c>
      <c r="D1421" s="30" t="s">
        <v>10</v>
      </c>
      <c r="E1421" s="36" t="s">
        <v>26</v>
      </c>
      <c r="F1421" s="37">
        <v>101.54</v>
      </c>
      <c r="G1421" s="27" t="s">
        <v>42</v>
      </c>
      <c r="H1421" s="38">
        <v>33</v>
      </c>
      <c r="I1421" s="33">
        <v>3350.82</v>
      </c>
      <c r="J1421" s="36" t="s">
        <v>2350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81</v>
      </c>
      <c r="C1422" s="39">
        <v>44781.588662615737</v>
      </c>
      <c r="D1422" s="30" t="s">
        <v>10</v>
      </c>
      <c r="E1422" s="27" t="s">
        <v>26</v>
      </c>
      <c r="F1422" s="31">
        <v>101.54</v>
      </c>
      <c r="G1422" s="27" t="s">
        <v>42</v>
      </c>
      <c r="H1422" s="32">
        <v>60</v>
      </c>
      <c r="I1422" s="33">
        <v>6092.4</v>
      </c>
      <c r="J1422" s="27" t="s">
        <v>2350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81</v>
      </c>
      <c r="C1423" s="35">
        <v>44781.589566388888</v>
      </c>
      <c r="D1423" s="30" t="s">
        <v>10</v>
      </c>
      <c r="E1423" s="36" t="s">
        <v>26</v>
      </c>
      <c r="F1423" s="37">
        <v>101.52</v>
      </c>
      <c r="G1423" s="27" t="s">
        <v>42</v>
      </c>
      <c r="H1423" s="38">
        <v>271</v>
      </c>
      <c r="I1423" s="33">
        <v>27511.919999999998</v>
      </c>
      <c r="J1423" s="36" t="s">
        <v>27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81</v>
      </c>
      <c r="C1424" s="39">
        <v>44781.590432002318</v>
      </c>
      <c r="D1424" s="30" t="s">
        <v>10</v>
      </c>
      <c r="E1424" s="27" t="s">
        <v>22</v>
      </c>
      <c r="F1424" s="31">
        <v>9.8000000000000007</v>
      </c>
      <c r="G1424" s="27" t="s">
        <v>42</v>
      </c>
      <c r="H1424" s="32">
        <v>567</v>
      </c>
      <c r="I1424" s="33">
        <v>5556.6</v>
      </c>
      <c r="J1424" s="27" t="s">
        <v>24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81</v>
      </c>
      <c r="C1425" s="35">
        <v>44781.590432245372</v>
      </c>
      <c r="D1425" s="30" t="s">
        <v>10</v>
      </c>
      <c r="E1425" s="36" t="s">
        <v>26</v>
      </c>
      <c r="F1425" s="37">
        <v>101.54</v>
      </c>
      <c r="G1425" s="27" t="s">
        <v>42</v>
      </c>
      <c r="H1425" s="38">
        <v>476</v>
      </c>
      <c r="I1425" s="33">
        <v>48333.04</v>
      </c>
      <c r="J1425" s="36" t="s">
        <v>24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81</v>
      </c>
      <c r="C1426" s="39">
        <v>44781.590432349534</v>
      </c>
      <c r="D1426" s="30" t="s">
        <v>10</v>
      </c>
      <c r="E1426" s="27" t="s">
        <v>26</v>
      </c>
      <c r="F1426" s="31">
        <v>101.54</v>
      </c>
      <c r="G1426" s="27" t="s">
        <v>42</v>
      </c>
      <c r="H1426" s="32">
        <v>423</v>
      </c>
      <c r="I1426" s="33">
        <v>42951.42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81</v>
      </c>
      <c r="C1427" s="35">
        <v>44781.59043236111</v>
      </c>
      <c r="D1427" s="30" t="s">
        <v>10</v>
      </c>
      <c r="E1427" s="36" t="s">
        <v>22</v>
      </c>
      <c r="F1427" s="37">
        <v>9.8000000000000007</v>
      </c>
      <c r="G1427" s="27" t="s">
        <v>42</v>
      </c>
      <c r="H1427" s="38">
        <v>509</v>
      </c>
      <c r="I1427" s="33">
        <v>4988.2</v>
      </c>
      <c r="J1427" s="36" t="s">
        <v>23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81</v>
      </c>
      <c r="C1428" s="35">
        <v>44781.590705023147</v>
      </c>
      <c r="D1428" s="30" t="s">
        <v>10</v>
      </c>
      <c r="E1428" s="36" t="s">
        <v>22</v>
      </c>
      <c r="F1428" s="37">
        <v>9.8000000000000007</v>
      </c>
      <c r="G1428" s="27" t="s">
        <v>42</v>
      </c>
      <c r="H1428" s="38">
        <v>546</v>
      </c>
      <c r="I1428" s="33">
        <v>5350.8</v>
      </c>
      <c r="J1428" s="36" t="s">
        <v>23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81</v>
      </c>
      <c r="C1429" s="39">
        <v>44781.59070552083</v>
      </c>
      <c r="D1429" s="30" t="s">
        <v>10</v>
      </c>
      <c r="E1429" s="27" t="s">
        <v>22</v>
      </c>
      <c r="F1429" s="31">
        <v>9.8000000000000007</v>
      </c>
      <c r="G1429" s="27" t="s">
        <v>42</v>
      </c>
      <c r="H1429" s="32">
        <v>692</v>
      </c>
      <c r="I1429" s="33">
        <v>6781.6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81</v>
      </c>
      <c r="C1430" s="39">
        <v>44781.590879756943</v>
      </c>
      <c r="D1430" s="30" t="s">
        <v>10</v>
      </c>
      <c r="E1430" s="27" t="s">
        <v>26</v>
      </c>
      <c r="F1430" s="31">
        <v>101.54</v>
      </c>
      <c r="G1430" s="27" t="s">
        <v>42</v>
      </c>
      <c r="H1430" s="32">
        <v>403</v>
      </c>
      <c r="I1430" s="33">
        <v>40920.620000000003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81</v>
      </c>
      <c r="C1431" s="35">
        <v>44781.591655046293</v>
      </c>
      <c r="D1431" s="30" t="s">
        <v>10</v>
      </c>
      <c r="E1431" s="36" t="s">
        <v>22</v>
      </c>
      <c r="F1431" s="37">
        <v>9.8049999999999997</v>
      </c>
      <c r="G1431" s="27" t="s">
        <v>42</v>
      </c>
      <c r="H1431" s="38">
        <v>576</v>
      </c>
      <c r="I1431" s="33">
        <v>5647.68</v>
      </c>
      <c r="J1431" s="36" t="s">
        <v>2350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81</v>
      </c>
      <c r="C1432" s="39">
        <v>44781.592041226853</v>
      </c>
      <c r="D1432" s="30" t="s">
        <v>10</v>
      </c>
      <c r="E1432" s="27" t="s">
        <v>22</v>
      </c>
      <c r="F1432" s="31">
        <v>9.8049999999999997</v>
      </c>
      <c r="G1432" s="27" t="s">
        <v>42</v>
      </c>
      <c r="H1432" s="32">
        <v>616</v>
      </c>
      <c r="I1432" s="33">
        <v>6039.88</v>
      </c>
      <c r="J1432" s="27" t="s">
        <v>23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81</v>
      </c>
      <c r="C1433" s="35">
        <v>44781.592041331016</v>
      </c>
      <c r="D1433" s="30" t="s">
        <v>10</v>
      </c>
      <c r="E1433" s="36" t="s">
        <v>22</v>
      </c>
      <c r="F1433" s="37">
        <v>9.8049999999999997</v>
      </c>
      <c r="G1433" s="27" t="s">
        <v>42</v>
      </c>
      <c r="H1433" s="38">
        <v>445</v>
      </c>
      <c r="I1433" s="33">
        <v>4363.2299999999996</v>
      </c>
      <c r="J1433" s="36" t="s">
        <v>24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81</v>
      </c>
      <c r="C1434" s="39">
        <v>44781.592044571757</v>
      </c>
      <c r="D1434" s="30" t="s">
        <v>10</v>
      </c>
      <c r="E1434" s="27" t="s">
        <v>26</v>
      </c>
      <c r="F1434" s="31">
        <v>101.6</v>
      </c>
      <c r="G1434" s="27" t="s">
        <v>42</v>
      </c>
      <c r="H1434" s="32">
        <v>340</v>
      </c>
      <c r="I1434" s="33">
        <v>34544</v>
      </c>
      <c r="J1434" s="27" t="s">
        <v>24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81</v>
      </c>
      <c r="C1435" s="35">
        <v>44781.592243935185</v>
      </c>
      <c r="D1435" s="30" t="s">
        <v>10</v>
      </c>
      <c r="E1435" s="36" t="s">
        <v>22</v>
      </c>
      <c r="F1435" s="37">
        <v>9.8049999999999997</v>
      </c>
      <c r="G1435" s="27" t="s">
        <v>42</v>
      </c>
      <c r="H1435" s="38">
        <v>494</v>
      </c>
      <c r="I1435" s="33">
        <v>4843.67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81</v>
      </c>
      <c r="C1436" s="39">
        <v>44781.592245358799</v>
      </c>
      <c r="D1436" s="30" t="s">
        <v>10</v>
      </c>
      <c r="E1436" s="27" t="s">
        <v>26</v>
      </c>
      <c r="F1436" s="31">
        <v>101.6</v>
      </c>
      <c r="G1436" s="27" t="s">
        <v>42</v>
      </c>
      <c r="H1436" s="32">
        <v>462</v>
      </c>
      <c r="I1436" s="33">
        <v>46939.199999999997</v>
      </c>
      <c r="J1436" s="27" t="s">
        <v>27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81</v>
      </c>
      <c r="C1437" s="35">
        <v>44781.592245601852</v>
      </c>
      <c r="D1437" s="30" t="s">
        <v>10</v>
      </c>
      <c r="E1437" s="36" t="s">
        <v>26</v>
      </c>
      <c r="F1437" s="37">
        <v>101.58</v>
      </c>
      <c r="G1437" s="27" t="s">
        <v>42</v>
      </c>
      <c r="H1437" s="38">
        <v>323</v>
      </c>
      <c r="I1437" s="33">
        <v>32810.339999999997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81</v>
      </c>
      <c r="C1438" s="39">
        <v>44781.592245740743</v>
      </c>
      <c r="D1438" s="30" t="s">
        <v>10</v>
      </c>
      <c r="E1438" s="27" t="s">
        <v>26</v>
      </c>
      <c r="F1438" s="31">
        <v>101.6</v>
      </c>
      <c r="G1438" s="27" t="s">
        <v>42</v>
      </c>
      <c r="H1438" s="32">
        <v>270</v>
      </c>
      <c r="I1438" s="33">
        <v>27432</v>
      </c>
      <c r="J1438" s="27" t="s">
        <v>27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81</v>
      </c>
      <c r="C1439" s="35">
        <v>44781.592508819442</v>
      </c>
      <c r="D1439" s="30" t="s">
        <v>10</v>
      </c>
      <c r="E1439" s="36" t="s">
        <v>26</v>
      </c>
      <c r="F1439" s="37">
        <v>101.58</v>
      </c>
      <c r="G1439" s="27" t="s">
        <v>42</v>
      </c>
      <c r="H1439" s="38">
        <v>54</v>
      </c>
      <c r="I1439" s="33">
        <v>5485.32</v>
      </c>
      <c r="J1439" s="36" t="s">
        <v>2350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81</v>
      </c>
      <c r="C1440" s="35">
        <v>44781.593257465276</v>
      </c>
      <c r="D1440" s="30" t="s">
        <v>10</v>
      </c>
      <c r="E1440" s="36" t="s">
        <v>22</v>
      </c>
      <c r="F1440" s="37">
        <v>9.8030000000000008</v>
      </c>
      <c r="G1440" s="27" t="s">
        <v>42</v>
      </c>
      <c r="H1440" s="38">
        <v>311</v>
      </c>
      <c r="I1440" s="33">
        <v>3048.73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81</v>
      </c>
      <c r="C1441" s="39">
        <v>44781.593601064815</v>
      </c>
      <c r="D1441" s="30" t="s">
        <v>10</v>
      </c>
      <c r="E1441" s="27" t="s">
        <v>26</v>
      </c>
      <c r="F1441" s="31">
        <v>101.58</v>
      </c>
      <c r="G1441" s="27" t="s">
        <v>42</v>
      </c>
      <c r="H1441" s="32">
        <v>419</v>
      </c>
      <c r="I1441" s="33">
        <v>42562.02</v>
      </c>
      <c r="J1441" s="27" t="s">
        <v>27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81</v>
      </c>
      <c r="C1442" s="39">
        <v>44781.593601168985</v>
      </c>
      <c r="D1442" s="30" t="s">
        <v>10</v>
      </c>
      <c r="E1442" s="27" t="s">
        <v>26</v>
      </c>
      <c r="F1442" s="31">
        <v>101.58</v>
      </c>
      <c r="G1442" s="27" t="s">
        <v>42</v>
      </c>
      <c r="H1442" s="32">
        <v>511</v>
      </c>
      <c r="I1442" s="33">
        <v>51907.38</v>
      </c>
      <c r="J1442" s="27" t="s">
        <v>24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81</v>
      </c>
      <c r="C1443" s="35">
        <v>44781.593894745369</v>
      </c>
      <c r="D1443" s="30" t="s">
        <v>10</v>
      </c>
      <c r="E1443" s="36" t="s">
        <v>22</v>
      </c>
      <c r="F1443" s="37">
        <v>9.8030000000000008</v>
      </c>
      <c r="G1443" s="27" t="s">
        <v>42</v>
      </c>
      <c r="H1443" s="38">
        <v>666</v>
      </c>
      <c r="I1443" s="33">
        <v>6528.8</v>
      </c>
      <c r="J1443" s="36" t="s">
        <v>24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81</v>
      </c>
      <c r="C1444" s="39">
        <v>44781.593894849539</v>
      </c>
      <c r="D1444" s="30" t="s">
        <v>10</v>
      </c>
      <c r="E1444" s="27" t="s">
        <v>22</v>
      </c>
      <c r="F1444" s="31">
        <v>9.8030000000000008</v>
      </c>
      <c r="G1444" s="27" t="s">
        <v>42</v>
      </c>
      <c r="H1444" s="32">
        <v>674</v>
      </c>
      <c r="I1444" s="33">
        <v>6607.22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81</v>
      </c>
      <c r="C1445" s="35">
        <v>44781.593895081016</v>
      </c>
      <c r="D1445" s="30" t="s">
        <v>10</v>
      </c>
      <c r="E1445" s="36" t="s">
        <v>28</v>
      </c>
      <c r="F1445" s="37">
        <v>72.900000000000006</v>
      </c>
      <c r="G1445" s="27" t="s">
        <v>42</v>
      </c>
      <c r="H1445" s="38">
        <v>492</v>
      </c>
      <c r="I1445" s="33">
        <v>35866.800000000003</v>
      </c>
      <c r="J1445" s="36" t="s">
        <v>29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81</v>
      </c>
      <c r="C1446" s="39">
        <v>44781.593895335645</v>
      </c>
      <c r="D1446" s="30" t="s">
        <v>10</v>
      </c>
      <c r="E1446" s="27" t="s">
        <v>22</v>
      </c>
      <c r="F1446" s="31">
        <v>9.8000000000000007</v>
      </c>
      <c r="G1446" s="27" t="s">
        <v>42</v>
      </c>
      <c r="H1446" s="32">
        <v>411</v>
      </c>
      <c r="I1446" s="33">
        <v>4027.8</v>
      </c>
      <c r="J1446" s="27" t="s">
        <v>23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81</v>
      </c>
      <c r="C1447" s="35">
        <v>44781.593957951387</v>
      </c>
      <c r="D1447" s="30" t="s">
        <v>10</v>
      </c>
      <c r="E1447" s="36" t="s">
        <v>26</v>
      </c>
      <c r="F1447" s="37">
        <v>101.56</v>
      </c>
      <c r="G1447" s="27" t="s">
        <v>42</v>
      </c>
      <c r="H1447" s="38">
        <v>230</v>
      </c>
      <c r="I1447" s="33">
        <v>23358.799999999999</v>
      </c>
      <c r="J1447" s="36" t="s">
        <v>27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81</v>
      </c>
      <c r="C1448" s="39">
        <v>44781.593957951387</v>
      </c>
      <c r="D1448" s="30" t="s">
        <v>10</v>
      </c>
      <c r="E1448" s="27" t="s">
        <v>26</v>
      </c>
      <c r="F1448" s="31">
        <v>101.56</v>
      </c>
      <c r="G1448" s="27" t="s">
        <v>42</v>
      </c>
      <c r="H1448" s="32">
        <v>236</v>
      </c>
      <c r="I1448" s="33">
        <v>23968.16</v>
      </c>
      <c r="J1448" s="27" t="s">
        <v>27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81</v>
      </c>
      <c r="C1449" s="35">
        <v>44781.594223888889</v>
      </c>
      <c r="D1449" s="30" t="s">
        <v>10</v>
      </c>
      <c r="E1449" s="36" t="s">
        <v>26</v>
      </c>
      <c r="F1449" s="37">
        <v>101.54</v>
      </c>
      <c r="G1449" s="27" t="s">
        <v>42</v>
      </c>
      <c r="H1449" s="38">
        <v>292</v>
      </c>
      <c r="I1449" s="33">
        <v>29649.68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81</v>
      </c>
      <c r="C1450" s="39">
        <v>44781.594227430556</v>
      </c>
      <c r="D1450" s="30" t="s">
        <v>10</v>
      </c>
      <c r="E1450" s="27" t="s">
        <v>26</v>
      </c>
      <c r="F1450" s="31">
        <v>101.52</v>
      </c>
      <c r="G1450" s="27" t="s">
        <v>42</v>
      </c>
      <c r="H1450" s="32">
        <v>38</v>
      </c>
      <c r="I1450" s="33">
        <v>3857.76</v>
      </c>
      <c r="J1450" s="27" t="s">
        <v>2350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81</v>
      </c>
      <c r="C1451" s="35">
        <v>44781.594344398145</v>
      </c>
      <c r="D1451" s="30" t="s">
        <v>10</v>
      </c>
      <c r="E1451" s="36" t="s">
        <v>26</v>
      </c>
      <c r="F1451" s="37">
        <v>101.52</v>
      </c>
      <c r="G1451" s="27" t="s">
        <v>42</v>
      </c>
      <c r="H1451" s="38">
        <v>26</v>
      </c>
      <c r="I1451" s="33">
        <v>2639.52</v>
      </c>
      <c r="J1451" s="36" t="s">
        <v>2350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81</v>
      </c>
      <c r="C1452" s="39">
        <v>44781.594449571756</v>
      </c>
      <c r="D1452" s="30" t="s">
        <v>10</v>
      </c>
      <c r="E1452" s="27" t="s">
        <v>26</v>
      </c>
      <c r="F1452" s="31">
        <v>101.52</v>
      </c>
      <c r="G1452" s="27" t="s">
        <v>42</v>
      </c>
      <c r="H1452" s="32">
        <v>23</v>
      </c>
      <c r="I1452" s="33">
        <v>2334.96</v>
      </c>
      <c r="J1452" s="27" t="s">
        <v>2350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81</v>
      </c>
      <c r="C1453" s="35">
        <v>44781.59492427083</v>
      </c>
      <c r="D1453" s="30" t="s">
        <v>10</v>
      </c>
      <c r="E1453" s="36" t="s">
        <v>26</v>
      </c>
      <c r="F1453" s="37">
        <v>101.52</v>
      </c>
      <c r="G1453" s="27" t="s">
        <v>42</v>
      </c>
      <c r="H1453" s="38">
        <v>392</v>
      </c>
      <c r="I1453" s="33">
        <v>39795.839999999997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81</v>
      </c>
      <c r="C1454" s="39">
        <v>44781.594924363424</v>
      </c>
      <c r="D1454" s="30" t="s">
        <v>10</v>
      </c>
      <c r="E1454" s="27" t="s">
        <v>22</v>
      </c>
      <c r="F1454" s="31">
        <v>9.7940000000000005</v>
      </c>
      <c r="G1454" s="27" t="s">
        <v>42</v>
      </c>
      <c r="H1454" s="32">
        <v>644</v>
      </c>
      <c r="I1454" s="33">
        <v>6307.34</v>
      </c>
      <c r="J1454" s="27" t="s">
        <v>23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81</v>
      </c>
      <c r="C1455" s="39">
        <v>44781.594924363424</v>
      </c>
      <c r="D1455" s="30" t="s">
        <v>10</v>
      </c>
      <c r="E1455" s="27" t="s">
        <v>26</v>
      </c>
      <c r="F1455" s="31">
        <v>101.52</v>
      </c>
      <c r="G1455" s="27" t="s">
        <v>42</v>
      </c>
      <c r="H1455" s="32">
        <v>427</v>
      </c>
      <c r="I1455" s="33">
        <v>43349.04</v>
      </c>
      <c r="J1455" s="27" t="s">
        <v>27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81</v>
      </c>
      <c r="C1456" s="35">
        <v>44781.594924456018</v>
      </c>
      <c r="D1456" s="30" t="s">
        <v>10</v>
      </c>
      <c r="E1456" s="36" t="s">
        <v>22</v>
      </c>
      <c r="F1456" s="37">
        <v>9.7940000000000005</v>
      </c>
      <c r="G1456" s="27" t="s">
        <v>42</v>
      </c>
      <c r="H1456" s="38">
        <v>479</v>
      </c>
      <c r="I1456" s="33">
        <v>4691.33</v>
      </c>
      <c r="J1456" s="36" t="s">
        <v>24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81</v>
      </c>
      <c r="C1457" s="35">
        <v>44781.595823888892</v>
      </c>
      <c r="D1457" s="30" t="s">
        <v>10</v>
      </c>
      <c r="E1457" s="36" t="s">
        <v>26</v>
      </c>
      <c r="F1457" s="37">
        <v>101.54</v>
      </c>
      <c r="G1457" s="27" t="s">
        <v>42</v>
      </c>
      <c r="H1457" s="38">
        <v>426</v>
      </c>
      <c r="I1457" s="33">
        <v>43256.04</v>
      </c>
      <c r="J1457" s="36" t="s">
        <v>27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81</v>
      </c>
      <c r="C1458" s="39">
        <v>44781.595873796294</v>
      </c>
      <c r="D1458" s="30" t="s">
        <v>10</v>
      </c>
      <c r="E1458" s="27" t="s">
        <v>22</v>
      </c>
      <c r="F1458" s="31">
        <v>9.798</v>
      </c>
      <c r="G1458" s="27" t="s">
        <v>42</v>
      </c>
      <c r="H1458" s="32">
        <v>527</v>
      </c>
      <c r="I1458" s="33">
        <v>5163.55</v>
      </c>
      <c r="J1458" s="27" t="s">
        <v>23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81</v>
      </c>
      <c r="C1459" s="35">
        <v>44781.596126840275</v>
      </c>
      <c r="D1459" s="30" t="s">
        <v>10</v>
      </c>
      <c r="E1459" s="36" t="s">
        <v>22</v>
      </c>
      <c r="F1459" s="37">
        <v>9.798</v>
      </c>
      <c r="G1459" s="27" t="s">
        <v>42</v>
      </c>
      <c r="H1459" s="38">
        <v>525</v>
      </c>
      <c r="I1459" s="33">
        <v>5143.95</v>
      </c>
      <c r="J1459" s="36" t="s">
        <v>23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81</v>
      </c>
      <c r="C1460" s="35">
        <v>44781.59612696759</v>
      </c>
      <c r="D1460" s="30" t="s">
        <v>10</v>
      </c>
      <c r="E1460" s="36" t="s">
        <v>22</v>
      </c>
      <c r="F1460" s="37">
        <v>9.798</v>
      </c>
      <c r="G1460" s="27" t="s">
        <v>42</v>
      </c>
      <c r="H1460" s="38">
        <v>474</v>
      </c>
      <c r="I1460" s="33">
        <v>4644.25</v>
      </c>
      <c r="J1460" s="36" t="s">
        <v>24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81</v>
      </c>
      <c r="C1461" s="39">
        <v>44781.59614627315</v>
      </c>
      <c r="D1461" s="30" t="s">
        <v>10</v>
      </c>
      <c r="E1461" s="27" t="s">
        <v>26</v>
      </c>
      <c r="F1461" s="31">
        <v>101.54</v>
      </c>
      <c r="G1461" s="27" t="s">
        <v>42</v>
      </c>
      <c r="H1461" s="32">
        <v>366</v>
      </c>
      <c r="I1461" s="33">
        <v>37163.64</v>
      </c>
      <c r="J1461" s="27" t="s">
        <v>24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81</v>
      </c>
      <c r="C1462" s="39">
        <v>44781.59614627315</v>
      </c>
      <c r="D1462" s="30" t="s">
        <v>10</v>
      </c>
      <c r="E1462" s="27" t="s">
        <v>26</v>
      </c>
      <c r="F1462" s="31">
        <v>101.54</v>
      </c>
      <c r="G1462" s="27" t="s">
        <v>42</v>
      </c>
      <c r="H1462" s="32">
        <v>24</v>
      </c>
      <c r="I1462" s="33">
        <v>2436.96</v>
      </c>
      <c r="J1462" s="27" t="s">
        <v>24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81</v>
      </c>
      <c r="C1463" s="35">
        <v>44781.596374502318</v>
      </c>
      <c r="D1463" s="30" t="s">
        <v>10</v>
      </c>
      <c r="E1463" s="36" t="s">
        <v>26</v>
      </c>
      <c r="F1463" s="37">
        <v>101.52</v>
      </c>
      <c r="G1463" s="27" t="s">
        <v>42</v>
      </c>
      <c r="H1463" s="38">
        <v>425</v>
      </c>
      <c r="I1463" s="33">
        <v>43146</v>
      </c>
      <c r="J1463" s="36" t="s">
        <v>27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81</v>
      </c>
      <c r="C1464" s="35">
        <v>44781.596399259259</v>
      </c>
      <c r="D1464" s="30" t="s">
        <v>10</v>
      </c>
      <c r="E1464" s="36" t="s">
        <v>26</v>
      </c>
      <c r="F1464" s="37">
        <v>101.51</v>
      </c>
      <c r="G1464" s="27" t="s">
        <v>42</v>
      </c>
      <c r="H1464" s="38">
        <v>29</v>
      </c>
      <c r="I1464" s="33">
        <v>2943.79</v>
      </c>
      <c r="J1464" s="36" t="s">
        <v>2350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81</v>
      </c>
      <c r="C1465" s="39">
        <v>44781.59753994213</v>
      </c>
      <c r="D1465" s="30" t="s">
        <v>10</v>
      </c>
      <c r="E1465" s="27" t="s">
        <v>26</v>
      </c>
      <c r="F1465" s="31">
        <v>101.52</v>
      </c>
      <c r="G1465" s="27" t="s">
        <v>42</v>
      </c>
      <c r="H1465" s="32">
        <v>303</v>
      </c>
      <c r="I1465" s="33">
        <v>30760.560000000001</v>
      </c>
      <c r="J1465" s="27" t="s">
        <v>24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81</v>
      </c>
      <c r="C1466" s="35">
        <v>44781.59753994213</v>
      </c>
      <c r="D1466" s="30" t="s">
        <v>10</v>
      </c>
      <c r="E1466" s="36" t="s">
        <v>26</v>
      </c>
      <c r="F1466" s="37">
        <v>101.52</v>
      </c>
      <c r="G1466" s="27" t="s">
        <v>42</v>
      </c>
      <c r="H1466" s="38">
        <v>78</v>
      </c>
      <c r="I1466" s="33">
        <v>7918.56</v>
      </c>
      <c r="J1466" s="36" t="s">
        <v>24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81</v>
      </c>
      <c r="C1467" s="39">
        <v>44781.597540046299</v>
      </c>
      <c r="D1467" s="30" t="s">
        <v>10</v>
      </c>
      <c r="E1467" s="27" t="s">
        <v>26</v>
      </c>
      <c r="F1467" s="31">
        <v>101.52</v>
      </c>
      <c r="G1467" s="27" t="s">
        <v>42</v>
      </c>
      <c r="H1467" s="32">
        <v>426</v>
      </c>
      <c r="I1467" s="33">
        <v>43247.519999999997</v>
      </c>
      <c r="J1467" s="27" t="s">
        <v>27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81</v>
      </c>
      <c r="C1468" s="39">
        <v>44781.597595416664</v>
      </c>
      <c r="D1468" s="30" t="s">
        <v>10</v>
      </c>
      <c r="E1468" s="27" t="s">
        <v>22</v>
      </c>
      <c r="F1468" s="31">
        <v>9.7959999999999994</v>
      </c>
      <c r="G1468" s="27" t="s">
        <v>42</v>
      </c>
      <c r="H1468" s="32">
        <v>416</v>
      </c>
      <c r="I1468" s="33">
        <v>4075.14</v>
      </c>
      <c r="J1468" s="27" t="s">
        <v>24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81</v>
      </c>
      <c r="C1469" s="35">
        <v>44781.597595509258</v>
      </c>
      <c r="D1469" s="30" t="s">
        <v>10</v>
      </c>
      <c r="E1469" s="36" t="s">
        <v>22</v>
      </c>
      <c r="F1469" s="37">
        <v>9.7959999999999994</v>
      </c>
      <c r="G1469" s="27" t="s">
        <v>42</v>
      </c>
      <c r="H1469" s="38">
        <v>539</v>
      </c>
      <c r="I1469" s="33">
        <v>5280.04</v>
      </c>
      <c r="J1469" s="36" t="s">
        <v>23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81</v>
      </c>
      <c r="C1470" s="35">
        <v>44781.597595555555</v>
      </c>
      <c r="D1470" s="30" t="s">
        <v>10</v>
      </c>
      <c r="E1470" s="36" t="s">
        <v>22</v>
      </c>
      <c r="F1470" s="37">
        <v>9.7949999999999999</v>
      </c>
      <c r="G1470" s="27" t="s">
        <v>42</v>
      </c>
      <c r="H1470" s="38">
        <v>73</v>
      </c>
      <c r="I1470" s="33">
        <v>715.04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81</v>
      </c>
      <c r="C1471" s="39">
        <v>44781.597622442132</v>
      </c>
      <c r="D1471" s="30" t="s">
        <v>10</v>
      </c>
      <c r="E1471" s="27" t="s">
        <v>22</v>
      </c>
      <c r="F1471" s="31">
        <v>9.7949999999999999</v>
      </c>
      <c r="G1471" s="27" t="s">
        <v>42</v>
      </c>
      <c r="H1471" s="32">
        <v>661</v>
      </c>
      <c r="I1471" s="33">
        <v>6474.5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81</v>
      </c>
      <c r="C1472" s="39">
        <v>44781.597745740743</v>
      </c>
      <c r="D1472" s="30" t="s">
        <v>10</v>
      </c>
      <c r="E1472" s="27" t="s">
        <v>26</v>
      </c>
      <c r="F1472" s="31">
        <v>101.5</v>
      </c>
      <c r="G1472" s="27" t="s">
        <v>42</v>
      </c>
      <c r="H1472" s="32">
        <v>600</v>
      </c>
      <c r="I1472" s="33">
        <v>60900</v>
      </c>
      <c r="J1472" s="27" t="s">
        <v>27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81</v>
      </c>
      <c r="C1473" s="35">
        <v>44781.598913622685</v>
      </c>
      <c r="D1473" s="30" t="s">
        <v>10</v>
      </c>
      <c r="E1473" s="36" t="s">
        <v>22</v>
      </c>
      <c r="F1473" s="37">
        <v>9.7880000000000003</v>
      </c>
      <c r="G1473" s="27" t="s">
        <v>42</v>
      </c>
      <c r="H1473" s="38">
        <v>145</v>
      </c>
      <c r="I1473" s="33">
        <v>1419.26</v>
      </c>
      <c r="J1473" s="36" t="s">
        <v>24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81</v>
      </c>
      <c r="C1474" s="39">
        <v>44781.600525682872</v>
      </c>
      <c r="D1474" s="30" t="s">
        <v>10</v>
      </c>
      <c r="E1474" s="27" t="s">
        <v>26</v>
      </c>
      <c r="F1474" s="31">
        <v>101.48</v>
      </c>
      <c r="G1474" s="27" t="s">
        <v>42</v>
      </c>
      <c r="H1474" s="32">
        <v>9</v>
      </c>
      <c r="I1474" s="33">
        <v>913.32</v>
      </c>
      <c r="J1474" s="27" t="s">
        <v>27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81</v>
      </c>
      <c r="C1475" s="39">
        <v>44781.600945231483</v>
      </c>
      <c r="D1475" s="30" t="s">
        <v>10</v>
      </c>
      <c r="E1475" s="27" t="s">
        <v>26</v>
      </c>
      <c r="F1475" s="31">
        <v>101.48</v>
      </c>
      <c r="G1475" s="27" t="s">
        <v>42</v>
      </c>
      <c r="H1475" s="32">
        <v>353</v>
      </c>
      <c r="I1475" s="33">
        <v>35822.44</v>
      </c>
      <c r="J1475" s="27" t="s">
        <v>27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81</v>
      </c>
      <c r="C1476" s="35">
        <v>44781.600945324077</v>
      </c>
      <c r="D1476" s="30" t="s">
        <v>10</v>
      </c>
      <c r="E1476" s="36" t="s">
        <v>26</v>
      </c>
      <c r="F1476" s="37">
        <v>101.48</v>
      </c>
      <c r="G1476" s="27" t="s">
        <v>42</v>
      </c>
      <c r="H1476" s="38">
        <v>533</v>
      </c>
      <c r="I1476" s="33">
        <v>54088.84</v>
      </c>
      <c r="J1476" s="36" t="s">
        <v>24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81</v>
      </c>
      <c r="C1477" s="35">
        <v>44781.600945335646</v>
      </c>
      <c r="D1477" s="30" t="s">
        <v>10</v>
      </c>
      <c r="E1477" s="36" t="s">
        <v>26</v>
      </c>
      <c r="F1477" s="37">
        <v>101.5</v>
      </c>
      <c r="G1477" s="27" t="s">
        <v>42</v>
      </c>
      <c r="H1477" s="38">
        <v>343</v>
      </c>
      <c r="I1477" s="33">
        <v>34814.5</v>
      </c>
      <c r="J1477" s="36" t="s">
        <v>2350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81</v>
      </c>
      <c r="C1478" s="39">
        <v>44781.601138831022</v>
      </c>
      <c r="D1478" s="30" t="s">
        <v>10</v>
      </c>
      <c r="E1478" s="27" t="s">
        <v>22</v>
      </c>
      <c r="F1478" s="31">
        <v>9.7959999999999994</v>
      </c>
      <c r="G1478" s="27" t="s">
        <v>42</v>
      </c>
      <c r="H1478" s="32">
        <v>566</v>
      </c>
      <c r="I1478" s="33">
        <v>5544.54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81</v>
      </c>
      <c r="C1479" s="35">
        <v>44781.601138888887</v>
      </c>
      <c r="D1479" s="30" t="s">
        <v>10</v>
      </c>
      <c r="E1479" s="36" t="s">
        <v>22</v>
      </c>
      <c r="F1479" s="37">
        <v>9.7959999999999994</v>
      </c>
      <c r="G1479" s="27" t="s">
        <v>42</v>
      </c>
      <c r="H1479" s="38">
        <v>416</v>
      </c>
      <c r="I1479" s="33">
        <v>4075.14</v>
      </c>
      <c r="J1479" s="36" t="s">
        <v>23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81</v>
      </c>
      <c r="C1480" s="39">
        <v>44781.601139004626</v>
      </c>
      <c r="D1480" s="30" t="s">
        <v>10</v>
      </c>
      <c r="E1480" s="27" t="s">
        <v>22</v>
      </c>
      <c r="F1480" s="31">
        <v>9.7949999999999999</v>
      </c>
      <c r="G1480" s="27" t="s">
        <v>42</v>
      </c>
      <c r="H1480" s="32">
        <v>235</v>
      </c>
      <c r="I1480" s="33">
        <v>2301.83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81</v>
      </c>
      <c r="C1481" s="35">
        <v>44781.601139004626</v>
      </c>
      <c r="D1481" s="30" t="s">
        <v>10</v>
      </c>
      <c r="E1481" s="36" t="s">
        <v>22</v>
      </c>
      <c r="F1481" s="37">
        <v>9.7949999999999999</v>
      </c>
      <c r="G1481" s="27" t="s">
        <v>42</v>
      </c>
      <c r="H1481" s="38">
        <v>161</v>
      </c>
      <c r="I1481" s="33">
        <v>1577</v>
      </c>
      <c r="J1481" s="36" t="s">
        <v>24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81</v>
      </c>
      <c r="C1482" s="39">
        <v>44781.601139108796</v>
      </c>
      <c r="D1482" s="30" t="s">
        <v>10</v>
      </c>
      <c r="E1482" s="27" t="s">
        <v>22</v>
      </c>
      <c r="F1482" s="31">
        <v>9.7959999999999994</v>
      </c>
      <c r="G1482" s="27" t="s">
        <v>42</v>
      </c>
      <c r="H1482" s="32">
        <v>885</v>
      </c>
      <c r="I1482" s="33">
        <v>8669.4599999999991</v>
      </c>
      <c r="J1482" s="27" t="s">
        <v>23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81</v>
      </c>
      <c r="C1483" s="35">
        <v>44781.601139108796</v>
      </c>
      <c r="D1483" s="30" t="s">
        <v>10</v>
      </c>
      <c r="E1483" s="36" t="s">
        <v>22</v>
      </c>
      <c r="F1483" s="37">
        <v>9.7949999999999999</v>
      </c>
      <c r="G1483" s="27" t="s">
        <v>42</v>
      </c>
      <c r="H1483" s="38">
        <v>700</v>
      </c>
      <c r="I1483" s="33">
        <v>6856.5</v>
      </c>
      <c r="J1483" s="36" t="s">
        <v>23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81</v>
      </c>
      <c r="C1484" s="39">
        <v>44781.601377106483</v>
      </c>
      <c r="D1484" s="30" t="s">
        <v>10</v>
      </c>
      <c r="E1484" s="27" t="s">
        <v>26</v>
      </c>
      <c r="F1484" s="31">
        <v>101.46</v>
      </c>
      <c r="G1484" s="27" t="s">
        <v>42</v>
      </c>
      <c r="H1484" s="32">
        <v>365</v>
      </c>
      <c r="I1484" s="33">
        <v>37032.9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81</v>
      </c>
      <c r="C1485" s="35">
        <v>44781.601394224534</v>
      </c>
      <c r="D1485" s="30" t="s">
        <v>10</v>
      </c>
      <c r="E1485" s="36" t="s">
        <v>26</v>
      </c>
      <c r="F1485" s="37">
        <v>101.5</v>
      </c>
      <c r="G1485" s="27" t="s">
        <v>42</v>
      </c>
      <c r="H1485" s="38">
        <v>556</v>
      </c>
      <c r="I1485" s="33">
        <v>56434</v>
      </c>
      <c r="J1485" s="36" t="s">
        <v>27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81</v>
      </c>
      <c r="C1486" s="39">
        <v>44781.601454247684</v>
      </c>
      <c r="D1486" s="30" t="s">
        <v>10</v>
      </c>
      <c r="E1486" s="27" t="s">
        <v>26</v>
      </c>
      <c r="F1486" s="31">
        <v>101.5</v>
      </c>
      <c r="G1486" s="27" t="s">
        <v>42</v>
      </c>
      <c r="H1486" s="32">
        <v>230</v>
      </c>
      <c r="I1486" s="33">
        <v>23345</v>
      </c>
      <c r="J1486" s="27" t="s">
        <v>27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81</v>
      </c>
      <c r="C1487" s="39">
        <v>44781.601454247684</v>
      </c>
      <c r="D1487" s="30" t="s">
        <v>10</v>
      </c>
      <c r="E1487" s="27" t="s">
        <v>26</v>
      </c>
      <c r="F1487" s="31">
        <v>101.5</v>
      </c>
      <c r="G1487" s="27" t="s">
        <v>42</v>
      </c>
      <c r="H1487" s="32">
        <v>38</v>
      </c>
      <c r="I1487" s="33">
        <v>3857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81</v>
      </c>
      <c r="C1488" s="35">
        <v>44781.601470682872</v>
      </c>
      <c r="D1488" s="30" t="s">
        <v>10</v>
      </c>
      <c r="E1488" s="36" t="s">
        <v>22</v>
      </c>
      <c r="F1488" s="37">
        <v>9.7959999999999994</v>
      </c>
      <c r="G1488" s="27" t="s">
        <v>42</v>
      </c>
      <c r="H1488" s="38">
        <v>580</v>
      </c>
      <c r="I1488" s="33">
        <v>5681.68</v>
      </c>
      <c r="J1488" s="36" t="s">
        <v>23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81</v>
      </c>
      <c r="C1489" s="35">
        <v>44781.601470798611</v>
      </c>
      <c r="D1489" s="30" t="s">
        <v>10</v>
      </c>
      <c r="E1489" s="36" t="s">
        <v>26</v>
      </c>
      <c r="F1489" s="37">
        <v>101.48</v>
      </c>
      <c r="G1489" s="27" t="s">
        <v>42</v>
      </c>
      <c r="H1489" s="38">
        <v>512</v>
      </c>
      <c r="I1489" s="33">
        <v>51957.760000000002</v>
      </c>
      <c r="J1489" s="36" t="s">
        <v>24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81</v>
      </c>
      <c r="C1490" s="39">
        <v>44781.60181388889</v>
      </c>
      <c r="D1490" s="30" t="s">
        <v>10</v>
      </c>
      <c r="E1490" s="27" t="s">
        <v>22</v>
      </c>
      <c r="F1490" s="31">
        <v>9.7929999999999993</v>
      </c>
      <c r="G1490" s="27" t="s">
        <v>42</v>
      </c>
      <c r="H1490" s="32">
        <v>407</v>
      </c>
      <c r="I1490" s="33">
        <v>3985.75</v>
      </c>
      <c r="J1490" s="27" t="s">
        <v>23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81</v>
      </c>
      <c r="C1491" s="35">
        <v>44781.601813981484</v>
      </c>
      <c r="D1491" s="30" t="s">
        <v>10</v>
      </c>
      <c r="E1491" s="36" t="s">
        <v>22</v>
      </c>
      <c r="F1491" s="37">
        <v>9.7929999999999993</v>
      </c>
      <c r="G1491" s="27" t="s">
        <v>42</v>
      </c>
      <c r="H1491" s="38">
        <v>401</v>
      </c>
      <c r="I1491" s="33">
        <v>3926.99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81</v>
      </c>
      <c r="C1492" s="39">
        <v>44781.601814097223</v>
      </c>
      <c r="D1492" s="30" t="s">
        <v>10</v>
      </c>
      <c r="E1492" s="27" t="s">
        <v>28</v>
      </c>
      <c r="F1492" s="31">
        <v>72.849999999999994</v>
      </c>
      <c r="G1492" s="27" t="s">
        <v>42</v>
      </c>
      <c r="H1492" s="32">
        <v>606</v>
      </c>
      <c r="I1492" s="33">
        <v>44147.1</v>
      </c>
      <c r="J1492" s="27" t="s">
        <v>29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81</v>
      </c>
      <c r="C1493" s="35">
        <v>44781.601814097223</v>
      </c>
      <c r="D1493" s="30" t="s">
        <v>10</v>
      </c>
      <c r="E1493" s="36" t="s">
        <v>28</v>
      </c>
      <c r="F1493" s="37">
        <v>72.849999999999994</v>
      </c>
      <c r="G1493" s="27" t="s">
        <v>42</v>
      </c>
      <c r="H1493" s="38">
        <v>77</v>
      </c>
      <c r="I1493" s="33">
        <v>5609.45</v>
      </c>
      <c r="J1493" s="36" t="s">
        <v>29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81</v>
      </c>
      <c r="C1494" s="39">
        <v>44781.601815335649</v>
      </c>
      <c r="D1494" s="30" t="s">
        <v>10</v>
      </c>
      <c r="E1494" s="27" t="s">
        <v>26</v>
      </c>
      <c r="F1494" s="31">
        <v>101.46</v>
      </c>
      <c r="G1494" s="27" t="s">
        <v>42</v>
      </c>
      <c r="H1494" s="32">
        <v>567</v>
      </c>
      <c r="I1494" s="33">
        <v>57527.82</v>
      </c>
      <c r="J1494" s="27" t="s">
        <v>27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81</v>
      </c>
      <c r="C1495" s="35">
        <v>44781.60329298611</v>
      </c>
      <c r="D1495" s="30" t="s">
        <v>10</v>
      </c>
      <c r="E1495" s="36" t="s">
        <v>22</v>
      </c>
      <c r="F1495" s="37">
        <v>9.7949999999999999</v>
      </c>
      <c r="G1495" s="27" t="s">
        <v>42</v>
      </c>
      <c r="H1495" s="38">
        <v>81</v>
      </c>
      <c r="I1495" s="33">
        <v>793.4</v>
      </c>
      <c r="J1495" s="36" t="s">
        <v>24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81</v>
      </c>
      <c r="C1496" s="39">
        <v>44781.603392349534</v>
      </c>
      <c r="D1496" s="30" t="s">
        <v>10</v>
      </c>
      <c r="E1496" s="27" t="s">
        <v>26</v>
      </c>
      <c r="F1496" s="31">
        <v>101.48</v>
      </c>
      <c r="G1496" s="27" t="s">
        <v>42</v>
      </c>
      <c r="H1496" s="32">
        <v>519</v>
      </c>
      <c r="I1496" s="33">
        <v>52668.12</v>
      </c>
      <c r="J1496" s="27" t="s">
        <v>24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81</v>
      </c>
      <c r="C1497" s="35">
        <v>44781.603392442128</v>
      </c>
      <c r="D1497" s="30" t="s">
        <v>10</v>
      </c>
      <c r="E1497" s="36" t="s">
        <v>26</v>
      </c>
      <c r="F1497" s="37">
        <v>101.48</v>
      </c>
      <c r="G1497" s="27" t="s">
        <v>42</v>
      </c>
      <c r="H1497" s="38">
        <v>460</v>
      </c>
      <c r="I1497" s="33">
        <v>46680.800000000003</v>
      </c>
      <c r="J1497" s="36" t="s">
        <v>27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81</v>
      </c>
      <c r="C1498" s="39">
        <v>44781.603558726849</v>
      </c>
      <c r="D1498" s="30" t="s">
        <v>10</v>
      </c>
      <c r="E1498" s="27" t="s">
        <v>22</v>
      </c>
      <c r="F1498" s="31">
        <v>9.7949999999999999</v>
      </c>
      <c r="G1498" s="27" t="s">
        <v>42</v>
      </c>
      <c r="H1498" s="32">
        <v>23</v>
      </c>
      <c r="I1498" s="33">
        <v>225.29</v>
      </c>
      <c r="J1498" s="27" t="s">
        <v>23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81</v>
      </c>
      <c r="C1499" s="35">
        <v>44781.604224756942</v>
      </c>
      <c r="D1499" s="30" t="s">
        <v>10</v>
      </c>
      <c r="E1499" s="36" t="s">
        <v>26</v>
      </c>
      <c r="F1499" s="37">
        <v>101.52</v>
      </c>
      <c r="G1499" s="27" t="s">
        <v>42</v>
      </c>
      <c r="H1499" s="38">
        <v>404</v>
      </c>
      <c r="I1499" s="33">
        <v>41014.080000000002</v>
      </c>
      <c r="J1499" s="36" t="s">
        <v>27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81</v>
      </c>
      <c r="C1500" s="39">
        <v>44781.604224756942</v>
      </c>
      <c r="D1500" s="30" t="s">
        <v>10</v>
      </c>
      <c r="E1500" s="27" t="s">
        <v>26</v>
      </c>
      <c r="F1500" s="31">
        <v>101.52</v>
      </c>
      <c r="G1500" s="27" t="s">
        <v>42</v>
      </c>
      <c r="H1500" s="32">
        <v>22</v>
      </c>
      <c r="I1500" s="33">
        <v>2233.44</v>
      </c>
      <c r="J1500" s="27" t="s">
        <v>27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81</v>
      </c>
      <c r="C1501" s="35">
        <v>44781.604294907411</v>
      </c>
      <c r="D1501" s="30" t="s">
        <v>10</v>
      </c>
      <c r="E1501" s="36" t="s">
        <v>22</v>
      </c>
      <c r="F1501" s="37">
        <v>9.8000000000000007</v>
      </c>
      <c r="G1501" s="27" t="s">
        <v>42</v>
      </c>
      <c r="H1501" s="38">
        <v>416</v>
      </c>
      <c r="I1501" s="33">
        <v>4076.8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81</v>
      </c>
      <c r="C1502" s="39">
        <v>44781.604294999997</v>
      </c>
      <c r="D1502" s="30" t="s">
        <v>10</v>
      </c>
      <c r="E1502" s="27" t="s">
        <v>22</v>
      </c>
      <c r="F1502" s="31">
        <v>9.8000000000000007</v>
      </c>
      <c r="G1502" s="27" t="s">
        <v>42</v>
      </c>
      <c r="H1502" s="32">
        <v>492</v>
      </c>
      <c r="I1502" s="33">
        <v>4821.6000000000004</v>
      </c>
      <c r="J1502" s="27" t="s">
        <v>24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81</v>
      </c>
      <c r="C1503" s="35">
        <v>44781.604295509256</v>
      </c>
      <c r="D1503" s="30" t="s">
        <v>10</v>
      </c>
      <c r="E1503" s="36" t="s">
        <v>22</v>
      </c>
      <c r="F1503" s="37">
        <v>9.7989999999999995</v>
      </c>
      <c r="G1503" s="27" t="s">
        <v>42</v>
      </c>
      <c r="H1503" s="38">
        <v>421</v>
      </c>
      <c r="I1503" s="33">
        <v>4125.38</v>
      </c>
      <c r="J1503" s="36" t="s">
        <v>24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81</v>
      </c>
      <c r="C1504" s="39">
        <v>44781.604296192127</v>
      </c>
      <c r="D1504" s="30" t="s">
        <v>10</v>
      </c>
      <c r="E1504" s="27" t="s">
        <v>22</v>
      </c>
      <c r="F1504" s="31">
        <v>9.7989999999999995</v>
      </c>
      <c r="G1504" s="27" t="s">
        <v>42</v>
      </c>
      <c r="H1504" s="32">
        <v>416</v>
      </c>
      <c r="I1504" s="33">
        <v>4076.38</v>
      </c>
      <c r="J1504" s="27" t="s">
        <v>23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81</v>
      </c>
      <c r="C1505" s="39">
        <v>44781.60471190972</v>
      </c>
      <c r="D1505" s="30" t="s">
        <v>10</v>
      </c>
      <c r="E1505" s="27" t="s">
        <v>26</v>
      </c>
      <c r="F1505" s="31">
        <v>101.5</v>
      </c>
      <c r="G1505" s="27" t="s">
        <v>42</v>
      </c>
      <c r="H1505" s="32">
        <v>29</v>
      </c>
      <c r="I1505" s="33">
        <v>2943.5</v>
      </c>
      <c r="J1505" s="27" t="s">
        <v>27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81</v>
      </c>
      <c r="C1506" s="35">
        <v>44781.60471190972</v>
      </c>
      <c r="D1506" s="30" t="s">
        <v>10</v>
      </c>
      <c r="E1506" s="36" t="s">
        <v>26</v>
      </c>
      <c r="F1506" s="37">
        <v>101.5</v>
      </c>
      <c r="G1506" s="27" t="s">
        <v>42</v>
      </c>
      <c r="H1506" s="38">
        <v>436</v>
      </c>
      <c r="I1506" s="33">
        <v>44254</v>
      </c>
      <c r="J1506" s="36" t="s">
        <v>27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81</v>
      </c>
      <c r="C1507" s="35">
        <v>44781.604712002314</v>
      </c>
      <c r="D1507" s="30" t="s">
        <v>10</v>
      </c>
      <c r="E1507" s="36" t="s">
        <v>26</v>
      </c>
      <c r="F1507" s="37">
        <v>101.5</v>
      </c>
      <c r="G1507" s="27" t="s">
        <v>42</v>
      </c>
      <c r="H1507" s="38">
        <v>401</v>
      </c>
      <c r="I1507" s="33">
        <v>40701.5</v>
      </c>
      <c r="J1507" s="36" t="s">
        <v>24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81</v>
      </c>
      <c r="C1508" s="39">
        <v>44781.604712465276</v>
      </c>
      <c r="D1508" s="30" t="s">
        <v>10</v>
      </c>
      <c r="E1508" s="27" t="s">
        <v>26</v>
      </c>
      <c r="F1508" s="31">
        <v>101.5</v>
      </c>
      <c r="G1508" s="27" t="s">
        <v>42</v>
      </c>
      <c r="H1508" s="32">
        <v>267</v>
      </c>
      <c r="I1508" s="33">
        <v>27100.5</v>
      </c>
      <c r="J1508" s="27" t="s">
        <v>27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81</v>
      </c>
      <c r="C1509" s="39">
        <v>44781.6050412037</v>
      </c>
      <c r="D1509" s="30" t="s">
        <v>10</v>
      </c>
      <c r="E1509" s="27" t="s">
        <v>22</v>
      </c>
      <c r="F1509" s="31">
        <v>9.7989999999999995</v>
      </c>
      <c r="G1509" s="27" t="s">
        <v>42</v>
      </c>
      <c r="H1509" s="32">
        <v>600</v>
      </c>
      <c r="I1509" s="33">
        <v>5879.4</v>
      </c>
      <c r="J1509" s="27" t="s">
        <v>23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81</v>
      </c>
      <c r="C1510" s="35">
        <v>44781.606234999999</v>
      </c>
      <c r="D1510" s="30" t="s">
        <v>10</v>
      </c>
      <c r="E1510" s="36" t="s">
        <v>26</v>
      </c>
      <c r="F1510" s="37">
        <v>101.56</v>
      </c>
      <c r="G1510" s="27" t="s">
        <v>42</v>
      </c>
      <c r="H1510" s="38">
        <v>206</v>
      </c>
      <c r="I1510" s="33">
        <v>20921.36</v>
      </c>
      <c r="J1510" s="36" t="s">
        <v>27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81</v>
      </c>
      <c r="C1511" s="35">
        <v>44781.606235127314</v>
      </c>
      <c r="D1511" s="30" t="s">
        <v>10</v>
      </c>
      <c r="E1511" s="36" t="s">
        <v>26</v>
      </c>
      <c r="F1511" s="37">
        <v>101.56</v>
      </c>
      <c r="G1511" s="27" t="s">
        <v>42</v>
      </c>
      <c r="H1511" s="38">
        <v>425</v>
      </c>
      <c r="I1511" s="33">
        <v>43163</v>
      </c>
      <c r="J1511" s="36" t="s">
        <v>24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81</v>
      </c>
      <c r="C1512" s="39">
        <v>44781.606235231484</v>
      </c>
      <c r="D1512" s="30" t="s">
        <v>10</v>
      </c>
      <c r="E1512" s="27" t="s">
        <v>26</v>
      </c>
      <c r="F1512" s="31">
        <v>101.56</v>
      </c>
      <c r="G1512" s="27" t="s">
        <v>42</v>
      </c>
      <c r="H1512" s="32">
        <v>165</v>
      </c>
      <c r="I1512" s="33">
        <v>16757.400000000001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81</v>
      </c>
      <c r="C1513" s="39">
        <v>44781.606710335647</v>
      </c>
      <c r="D1513" s="30" t="s">
        <v>10</v>
      </c>
      <c r="E1513" s="27" t="s">
        <v>26</v>
      </c>
      <c r="F1513" s="31">
        <v>101.56</v>
      </c>
      <c r="G1513" s="27" t="s">
        <v>42</v>
      </c>
      <c r="H1513" s="32">
        <v>395</v>
      </c>
      <c r="I1513" s="33">
        <v>40116.199999999997</v>
      </c>
      <c r="J1513" s="27" t="s">
        <v>24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81</v>
      </c>
      <c r="C1514" s="35">
        <v>44781.606710370368</v>
      </c>
      <c r="D1514" s="30" t="s">
        <v>10</v>
      </c>
      <c r="E1514" s="36" t="s">
        <v>26</v>
      </c>
      <c r="F1514" s="37">
        <v>101.56</v>
      </c>
      <c r="G1514" s="27" t="s">
        <v>42</v>
      </c>
      <c r="H1514" s="38">
        <v>372</v>
      </c>
      <c r="I1514" s="33">
        <v>37780.32</v>
      </c>
      <c r="J1514" s="36" t="s">
        <v>27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81</v>
      </c>
      <c r="C1515" s="35">
        <v>44781.606710775464</v>
      </c>
      <c r="D1515" s="30" t="s">
        <v>10</v>
      </c>
      <c r="E1515" s="36" t="s">
        <v>22</v>
      </c>
      <c r="F1515" s="37">
        <v>9.8049999999999997</v>
      </c>
      <c r="G1515" s="27" t="s">
        <v>42</v>
      </c>
      <c r="H1515" s="38">
        <v>530</v>
      </c>
      <c r="I1515" s="33">
        <v>5196.6499999999996</v>
      </c>
      <c r="J1515" s="36" t="s">
        <v>24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81</v>
      </c>
      <c r="C1516" s="39">
        <v>44781.606710821761</v>
      </c>
      <c r="D1516" s="30" t="s">
        <v>10</v>
      </c>
      <c r="E1516" s="27" t="s">
        <v>22</v>
      </c>
      <c r="F1516" s="31">
        <v>9.8049999999999997</v>
      </c>
      <c r="G1516" s="27" t="s">
        <v>42</v>
      </c>
      <c r="H1516" s="32">
        <v>416</v>
      </c>
      <c r="I1516" s="33">
        <v>4078.88</v>
      </c>
      <c r="J1516" s="27" t="s">
        <v>23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81</v>
      </c>
      <c r="C1517" s="35">
        <v>44781.606710821761</v>
      </c>
      <c r="D1517" s="30" t="s">
        <v>10</v>
      </c>
      <c r="E1517" s="36" t="s">
        <v>26</v>
      </c>
      <c r="F1517" s="37">
        <v>101.56</v>
      </c>
      <c r="G1517" s="27" t="s">
        <v>42</v>
      </c>
      <c r="H1517" s="38">
        <v>373</v>
      </c>
      <c r="I1517" s="33">
        <v>37881.879999999997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81</v>
      </c>
      <c r="C1518" s="35">
        <v>44781.606710879627</v>
      </c>
      <c r="D1518" s="30" t="s">
        <v>10</v>
      </c>
      <c r="E1518" s="36" t="s">
        <v>28</v>
      </c>
      <c r="F1518" s="37">
        <v>72.92</v>
      </c>
      <c r="G1518" s="27" t="s">
        <v>42</v>
      </c>
      <c r="H1518" s="38">
        <v>668</v>
      </c>
      <c r="I1518" s="33">
        <v>48710.559999999998</v>
      </c>
      <c r="J1518" s="36" t="s">
        <v>29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81</v>
      </c>
      <c r="C1519" s="39">
        <v>44781.606710995373</v>
      </c>
      <c r="D1519" s="30" t="s">
        <v>10</v>
      </c>
      <c r="E1519" s="27" t="s">
        <v>22</v>
      </c>
      <c r="F1519" s="31">
        <v>9.8049999999999997</v>
      </c>
      <c r="G1519" s="27" t="s">
        <v>42</v>
      </c>
      <c r="H1519" s="32">
        <v>599</v>
      </c>
      <c r="I1519" s="33">
        <v>5873.2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81</v>
      </c>
      <c r="C1520" s="39">
        <v>44781.606711006942</v>
      </c>
      <c r="D1520" s="30" t="s">
        <v>10</v>
      </c>
      <c r="E1520" s="27" t="s">
        <v>22</v>
      </c>
      <c r="F1520" s="31">
        <v>9.8040000000000003</v>
      </c>
      <c r="G1520" s="27" t="s">
        <v>42</v>
      </c>
      <c r="H1520" s="32">
        <v>369</v>
      </c>
      <c r="I1520" s="33">
        <v>3617.68</v>
      </c>
      <c r="J1520" s="27" t="s">
        <v>24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81</v>
      </c>
      <c r="C1521" s="35">
        <v>44781.606711400462</v>
      </c>
      <c r="D1521" s="30" t="s">
        <v>10</v>
      </c>
      <c r="E1521" s="36" t="s">
        <v>22</v>
      </c>
      <c r="F1521" s="37">
        <v>9.8059999999999992</v>
      </c>
      <c r="G1521" s="27" t="s">
        <v>42</v>
      </c>
      <c r="H1521" s="38">
        <v>4</v>
      </c>
      <c r="I1521" s="33">
        <v>39.22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81</v>
      </c>
      <c r="C1522" s="39">
        <v>44781.606711400462</v>
      </c>
      <c r="D1522" s="30" t="s">
        <v>10</v>
      </c>
      <c r="E1522" s="27" t="s">
        <v>22</v>
      </c>
      <c r="F1522" s="31">
        <v>9.8049999999999997</v>
      </c>
      <c r="G1522" s="27" t="s">
        <v>42</v>
      </c>
      <c r="H1522" s="32">
        <v>749</v>
      </c>
      <c r="I1522" s="33">
        <v>7343.95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81</v>
      </c>
      <c r="C1523" s="35">
        <v>44781.606711400462</v>
      </c>
      <c r="D1523" s="30" t="s">
        <v>10</v>
      </c>
      <c r="E1523" s="36" t="s">
        <v>22</v>
      </c>
      <c r="F1523" s="37">
        <v>9.8049999999999997</v>
      </c>
      <c r="G1523" s="27" t="s">
        <v>42</v>
      </c>
      <c r="H1523" s="38">
        <v>700</v>
      </c>
      <c r="I1523" s="33">
        <v>6863.5</v>
      </c>
      <c r="J1523" s="36" t="s">
        <v>23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81</v>
      </c>
      <c r="C1524" s="39">
        <v>44781.606711550929</v>
      </c>
      <c r="D1524" s="30" t="s">
        <v>10</v>
      </c>
      <c r="E1524" s="27" t="s">
        <v>26</v>
      </c>
      <c r="F1524" s="31">
        <v>101.56</v>
      </c>
      <c r="G1524" s="27" t="s">
        <v>42</v>
      </c>
      <c r="H1524" s="32">
        <v>700</v>
      </c>
      <c r="I1524" s="33">
        <v>71092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81</v>
      </c>
      <c r="C1525" s="35">
        <v>44781.606711550929</v>
      </c>
      <c r="D1525" s="30" t="s">
        <v>10</v>
      </c>
      <c r="E1525" s="36" t="s">
        <v>26</v>
      </c>
      <c r="F1525" s="37">
        <v>101.56</v>
      </c>
      <c r="G1525" s="27" t="s">
        <v>42</v>
      </c>
      <c r="H1525" s="38">
        <v>392</v>
      </c>
      <c r="I1525" s="33">
        <v>39811.519999999997</v>
      </c>
      <c r="J1525" s="36" t="s">
        <v>27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81</v>
      </c>
      <c r="C1526" s="39">
        <v>44781.608044212961</v>
      </c>
      <c r="D1526" s="30" t="s">
        <v>10</v>
      </c>
      <c r="E1526" s="27" t="s">
        <v>26</v>
      </c>
      <c r="F1526" s="31">
        <v>101.62</v>
      </c>
      <c r="G1526" s="27" t="s">
        <v>42</v>
      </c>
      <c r="H1526" s="32">
        <v>240</v>
      </c>
      <c r="I1526" s="33">
        <v>24388.799999999999</v>
      </c>
      <c r="J1526" s="27" t="s">
        <v>27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81</v>
      </c>
      <c r="C1527" s="35">
        <v>44781.608044212961</v>
      </c>
      <c r="D1527" s="30" t="s">
        <v>10</v>
      </c>
      <c r="E1527" s="36" t="s">
        <v>26</v>
      </c>
      <c r="F1527" s="37">
        <v>101.62</v>
      </c>
      <c r="G1527" s="27" t="s">
        <v>42</v>
      </c>
      <c r="H1527" s="38">
        <v>750</v>
      </c>
      <c r="I1527" s="33">
        <v>76215</v>
      </c>
      <c r="J1527" s="36" t="s">
        <v>27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81</v>
      </c>
      <c r="C1528" s="35">
        <v>44781.608045312503</v>
      </c>
      <c r="D1528" s="30" t="s">
        <v>10</v>
      </c>
      <c r="E1528" s="36" t="s">
        <v>26</v>
      </c>
      <c r="F1528" s="37">
        <v>101.6</v>
      </c>
      <c r="G1528" s="27" t="s">
        <v>42</v>
      </c>
      <c r="H1528" s="38">
        <v>384</v>
      </c>
      <c r="I1528" s="33">
        <v>39014.400000000001</v>
      </c>
      <c r="J1528" s="36" t="s">
        <v>27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81</v>
      </c>
      <c r="C1529" s="39">
        <v>44781.608071932867</v>
      </c>
      <c r="D1529" s="30" t="s">
        <v>10</v>
      </c>
      <c r="E1529" s="27" t="s">
        <v>22</v>
      </c>
      <c r="F1529" s="31">
        <v>9.81</v>
      </c>
      <c r="G1529" s="27" t="s">
        <v>42</v>
      </c>
      <c r="H1529" s="32">
        <v>416</v>
      </c>
      <c r="I1529" s="33">
        <v>4080.96</v>
      </c>
      <c r="J1529" s="27" t="s">
        <v>23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81</v>
      </c>
      <c r="C1530" s="39">
        <v>44781.608072025461</v>
      </c>
      <c r="D1530" s="30" t="s">
        <v>10</v>
      </c>
      <c r="E1530" s="27" t="s">
        <v>22</v>
      </c>
      <c r="F1530" s="31">
        <v>9.81</v>
      </c>
      <c r="G1530" s="27" t="s">
        <v>42</v>
      </c>
      <c r="H1530" s="32">
        <v>529</v>
      </c>
      <c r="I1530" s="33">
        <v>5189.49</v>
      </c>
      <c r="J1530" s="27" t="s">
        <v>24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81</v>
      </c>
      <c r="C1531" s="35">
        <v>44781.608072256946</v>
      </c>
      <c r="D1531" s="30" t="s">
        <v>10</v>
      </c>
      <c r="E1531" s="36" t="s">
        <v>26</v>
      </c>
      <c r="F1531" s="37">
        <v>101.58</v>
      </c>
      <c r="G1531" s="27" t="s">
        <v>42</v>
      </c>
      <c r="H1531" s="38">
        <v>373</v>
      </c>
      <c r="I1531" s="33">
        <v>37889.339999999997</v>
      </c>
      <c r="J1531" s="36" t="s">
        <v>24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81</v>
      </c>
      <c r="C1532" s="39">
        <v>44781.608072268522</v>
      </c>
      <c r="D1532" s="30" t="s">
        <v>10</v>
      </c>
      <c r="E1532" s="27" t="s">
        <v>22</v>
      </c>
      <c r="F1532" s="31">
        <v>9.8089999999999993</v>
      </c>
      <c r="G1532" s="27" t="s">
        <v>42</v>
      </c>
      <c r="H1532" s="32">
        <v>41</v>
      </c>
      <c r="I1532" s="33">
        <v>402.17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81</v>
      </c>
      <c r="C1533" s="35">
        <v>44781.608072303243</v>
      </c>
      <c r="D1533" s="30" t="s">
        <v>10</v>
      </c>
      <c r="E1533" s="36" t="s">
        <v>22</v>
      </c>
      <c r="F1533" s="37">
        <v>9.8089999999999993</v>
      </c>
      <c r="G1533" s="27" t="s">
        <v>42</v>
      </c>
      <c r="H1533" s="38">
        <v>113</v>
      </c>
      <c r="I1533" s="33">
        <v>1108.42</v>
      </c>
      <c r="J1533" s="36" t="s">
        <v>23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81</v>
      </c>
      <c r="C1534" s="39">
        <v>44781.608072303243</v>
      </c>
      <c r="D1534" s="30" t="s">
        <v>10</v>
      </c>
      <c r="E1534" s="27" t="s">
        <v>22</v>
      </c>
      <c r="F1534" s="31">
        <v>9.8089999999999993</v>
      </c>
      <c r="G1534" s="27" t="s">
        <v>42</v>
      </c>
      <c r="H1534" s="32">
        <v>430</v>
      </c>
      <c r="I1534" s="33">
        <v>4217.87</v>
      </c>
      <c r="J1534" s="27" t="s">
        <v>23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81</v>
      </c>
      <c r="C1535" s="39">
        <v>44781.608072303243</v>
      </c>
      <c r="D1535" s="30" t="s">
        <v>10</v>
      </c>
      <c r="E1535" s="27" t="s">
        <v>22</v>
      </c>
      <c r="F1535" s="31">
        <v>9.8089999999999993</v>
      </c>
      <c r="G1535" s="27" t="s">
        <v>42</v>
      </c>
      <c r="H1535" s="32">
        <v>900</v>
      </c>
      <c r="I1535" s="33">
        <v>8828.1</v>
      </c>
      <c r="J1535" s="27" t="s">
        <v>23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81</v>
      </c>
      <c r="C1536" s="35">
        <v>44781.608072384261</v>
      </c>
      <c r="D1536" s="30" t="s">
        <v>10</v>
      </c>
      <c r="E1536" s="36" t="s">
        <v>22</v>
      </c>
      <c r="F1536" s="37">
        <v>9.8089999999999993</v>
      </c>
      <c r="G1536" s="27" t="s">
        <v>42</v>
      </c>
      <c r="H1536" s="38">
        <v>421</v>
      </c>
      <c r="I1536" s="33">
        <v>4129.59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81</v>
      </c>
      <c r="C1537" s="35">
        <v>44781.608553009261</v>
      </c>
      <c r="D1537" s="30" t="s">
        <v>10</v>
      </c>
      <c r="E1537" s="36" t="s">
        <v>22</v>
      </c>
      <c r="F1537" s="37">
        <v>9.8089999999999993</v>
      </c>
      <c r="G1537" s="27" t="s">
        <v>42</v>
      </c>
      <c r="H1537" s="38">
        <v>338</v>
      </c>
      <c r="I1537" s="33">
        <v>3315.44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81</v>
      </c>
      <c r="C1538" s="39">
        <v>44781.608553020837</v>
      </c>
      <c r="D1538" s="30" t="s">
        <v>10</v>
      </c>
      <c r="E1538" s="27" t="s">
        <v>26</v>
      </c>
      <c r="F1538" s="31">
        <v>101.58</v>
      </c>
      <c r="G1538" s="27" t="s">
        <v>42</v>
      </c>
      <c r="H1538" s="32">
        <v>285</v>
      </c>
      <c r="I1538" s="33">
        <v>28950.3</v>
      </c>
      <c r="J1538" s="27" t="s">
        <v>24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81</v>
      </c>
      <c r="C1539" s="35">
        <v>44781.608783946758</v>
      </c>
      <c r="D1539" s="30" t="s">
        <v>10</v>
      </c>
      <c r="E1539" s="36" t="s">
        <v>22</v>
      </c>
      <c r="F1539" s="37">
        <v>9.8079999999999998</v>
      </c>
      <c r="G1539" s="27" t="s">
        <v>42</v>
      </c>
      <c r="H1539" s="38">
        <v>388</v>
      </c>
      <c r="I1539" s="33">
        <v>3805.5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81</v>
      </c>
      <c r="C1540" s="35">
        <v>44781.608784189812</v>
      </c>
      <c r="D1540" s="30" t="s">
        <v>10</v>
      </c>
      <c r="E1540" s="36" t="s">
        <v>26</v>
      </c>
      <c r="F1540" s="37">
        <v>101.56</v>
      </c>
      <c r="G1540" s="27" t="s">
        <v>42</v>
      </c>
      <c r="H1540" s="38">
        <v>418</v>
      </c>
      <c r="I1540" s="33">
        <v>42452.08</v>
      </c>
      <c r="J1540" s="36" t="s">
        <v>27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81</v>
      </c>
      <c r="C1541" s="39">
        <v>44781.608886747686</v>
      </c>
      <c r="D1541" s="30" t="s">
        <v>10</v>
      </c>
      <c r="E1541" s="27" t="s">
        <v>26</v>
      </c>
      <c r="F1541" s="31">
        <v>101.56</v>
      </c>
      <c r="G1541" s="27" t="s">
        <v>42</v>
      </c>
      <c r="H1541" s="32">
        <v>163</v>
      </c>
      <c r="I1541" s="33">
        <v>16554.28</v>
      </c>
      <c r="J1541" s="27" t="s">
        <v>2350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81</v>
      </c>
      <c r="C1542" s="35">
        <v>44781.610291979167</v>
      </c>
      <c r="D1542" s="30" t="s">
        <v>10</v>
      </c>
      <c r="E1542" s="36" t="s">
        <v>22</v>
      </c>
      <c r="F1542" s="37">
        <v>9.8130000000000006</v>
      </c>
      <c r="G1542" s="27" t="s">
        <v>42</v>
      </c>
      <c r="H1542" s="38">
        <v>345</v>
      </c>
      <c r="I1542" s="33">
        <v>3385.49</v>
      </c>
      <c r="J1542" s="36" t="s">
        <v>23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81</v>
      </c>
      <c r="C1543" s="39">
        <v>44781.610291979167</v>
      </c>
      <c r="D1543" s="30" t="s">
        <v>10</v>
      </c>
      <c r="E1543" s="27" t="s">
        <v>22</v>
      </c>
      <c r="F1543" s="31">
        <v>9.8130000000000006</v>
      </c>
      <c r="G1543" s="27" t="s">
        <v>42</v>
      </c>
      <c r="H1543" s="32">
        <v>119</v>
      </c>
      <c r="I1543" s="33">
        <v>1167.75</v>
      </c>
      <c r="J1543" s="27" t="s">
        <v>23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81</v>
      </c>
      <c r="C1544" s="39">
        <v>44781.610670127317</v>
      </c>
      <c r="D1544" s="30" t="s">
        <v>10</v>
      </c>
      <c r="E1544" s="27" t="s">
        <v>22</v>
      </c>
      <c r="F1544" s="31">
        <v>9.8119999999999994</v>
      </c>
      <c r="G1544" s="27" t="s">
        <v>42</v>
      </c>
      <c r="H1544" s="32">
        <v>715</v>
      </c>
      <c r="I1544" s="33">
        <v>7015.58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81</v>
      </c>
      <c r="C1545" s="35">
        <v>44781.610670127317</v>
      </c>
      <c r="D1545" s="30" t="s">
        <v>10</v>
      </c>
      <c r="E1545" s="36" t="s">
        <v>22</v>
      </c>
      <c r="F1545" s="37">
        <v>9.8119999999999994</v>
      </c>
      <c r="G1545" s="27" t="s">
        <v>42</v>
      </c>
      <c r="H1545" s="38">
        <v>740</v>
      </c>
      <c r="I1545" s="33">
        <v>7260.88</v>
      </c>
      <c r="J1545" s="36" t="s">
        <v>23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81</v>
      </c>
      <c r="C1546" s="39">
        <v>44781.610671296294</v>
      </c>
      <c r="D1546" s="30" t="s">
        <v>10</v>
      </c>
      <c r="E1546" s="27" t="s">
        <v>26</v>
      </c>
      <c r="F1546" s="31">
        <v>101.62</v>
      </c>
      <c r="G1546" s="27" t="s">
        <v>42</v>
      </c>
      <c r="H1546" s="32">
        <v>343</v>
      </c>
      <c r="I1546" s="33">
        <v>34855.660000000003</v>
      </c>
      <c r="J1546" s="27" t="s">
        <v>2350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81</v>
      </c>
      <c r="C1547" s="35">
        <v>44781.610671296294</v>
      </c>
      <c r="D1547" s="30" t="s">
        <v>10</v>
      </c>
      <c r="E1547" s="36" t="s">
        <v>26</v>
      </c>
      <c r="F1547" s="37">
        <v>101.6</v>
      </c>
      <c r="G1547" s="27" t="s">
        <v>42</v>
      </c>
      <c r="H1547" s="38">
        <v>417</v>
      </c>
      <c r="I1547" s="33">
        <v>42367.199999999997</v>
      </c>
      <c r="J1547" s="36" t="s">
        <v>24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81</v>
      </c>
      <c r="C1548" s="39">
        <v>44781.610671388888</v>
      </c>
      <c r="D1548" s="30" t="s">
        <v>10</v>
      </c>
      <c r="E1548" s="27" t="s">
        <v>26</v>
      </c>
      <c r="F1548" s="31">
        <v>101.6</v>
      </c>
      <c r="G1548" s="27" t="s">
        <v>42</v>
      </c>
      <c r="H1548" s="32">
        <v>389</v>
      </c>
      <c r="I1548" s="33">
        <v>39522.400000000001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81</v>
      </c>
      <c r="C1549" s="35">
        <v>44781.610671516202</v>
      </c>
      <c r="D1549" s="30" t="s">
        <v>10</v>
      </c>
      <c r="E1549" s="36" t="s">
        <v>26</v>
      </c>
      <c r="F1549" s="37">
        <v>101.6</v>
      </c>
      <c r="G1549" s="27" t="s">
        <v>42</v>
      </c>
      <c r="H1549" s="38">
        <v>362</v>
      </c>
      <c r="I1549" s="33">
        <v>36779.199999999997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81</v>
      </c>
      <c r="C1550" s="39">
        <v>44781.611153379628</v>
      </c>
      <c r="D1550" s="30" t="s">
        <v>10</v>
      </c>
      <c r="E1550" s="27" t="s">
        <v>26</v>
      </c>
      <c r="F1550" s="31">
        <v>101.6</v>
      </c>
      <c r="G1550" s="27" t="s">
        <v>42</v>
      </c>
      <c r="H1550" s="32">
        <v>474</v>
      </c>
      <c r="I1550" s="33">
        <v>48158.400000000001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81</v>
      </c>
      <c r="C1551" s="35">
        <v>44781.611250868053</v>
      </c>
      <c r="D1551" s="30" t="s">
        <v>10</v>
      </c>
      <c r="E1551" s="36" t="s">
        <v>26</v>
      </c>
      <c r="F1551" s="37">
        <v>101.58</v>
      </c>
      <c r="G1551" s="27" t="s">
        <v>42</v>
      </c>
      <c r="H1551" s="38">
        <v>422</v>
      </c>
      <c r="I1551" s="33">
        <v>42866.76</v>
      </c>
      <c r="J1551" s="36" t="s">
        <v>27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81</v>
      </c>
      <c r="C1552" s="35">
        <v>44781.611314120368</v>
      </c>
      <c r="D1552" s="30" t="s">
        <v>10</v>
      </c>
      <c r="E1552" s="36" t="s">
        <v>22</v>
      </c>
      <c r="F1552" s="37">
        <v>9.8079999999999998</v>
      </c>
      <c r="G1552" s="27" t="s">
        <v>42</v>
      </c>
      <c r="H1552" s="38">
        <v>387</v>
      </c>
      <c r="I1552" s="33">
        <v>3795.7</v>
      </c>
      <c r="J1552" s="36" t="s">
        <v>23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81</v>
      </c>
      <c r="C1553" s="39">
        <v>44781.61148925926</v>
      </c>
      <c r="D1553" s="30" t="s">
        <v>10</v>
      </c>
      <c r="E1553" s="27" t="s">
        <v>26</v>
      </c>
      <c r="F1553" s="31">
        <v>101.56</v>
      </c>
      <c r="G1553" s="27" t="s">
        <v>42</v>
      </c>
      <c r="H1553" s="32">
        <v>385</v>
      </c>
      <c r="I1553" s="33">
        <v>39100.6</v>
      </c>
      <c r="J1553" s="27" t="s">
        <v>27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81</v>
      </c>
      <c r="C1554" s="39">
        <v>44781.612273483799</v>
      </c>
      <c r="D1554" s="30" t="s">
        <v>10</v>
      </c>
      <c r="E1554" s="27" t="s">
        <v>26</v>
      </c>
      <c r="F1554" s="31">
        <v>101.56</v>
      </c>
      <c r="G1554" s="27" t="s">
        <v>42</v>
      </c>
      <c r="H1554" s="32">
        <v>62</v>
      </c>
      <c r="I1554" s="33">
        <v>6296.72</v>
      </c>
      <c r="J1554" s="27" t="s">
        <v>2350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81</v>
      </c>
      <c r="C1555" s="35">
        <v>44781.612330659722</v>
      </c>
      <c r="D1555" s="30" t="s">
        <v>10</v>
      </c>
      <c r="E1555" s="36" t="s">
        <v>22</v>
      </c>
      <c r="F1555" s="37">
        <v>9.8070000000000004</v>
      </c>
      <c r="G1555" s="27" t="s">
        <v>42</v>
      </c>
      <c r="H1555" s="38">
        <v>344</v>
      </c>
      <c r="I1555" s="33">
        <v>3373.61</v>
      </c>
      <c r="J1555" s="36" t="s">
        <v>24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81</v>
      </c>
      <c r="C1556" s="39">
        <v>44781.61233074074</v>
      </c>
      <c r="D1556" s="30" t="s">
        <v>10</v>
      </c>
      <c r="E1556" s="27" t="s">
        <v>22</v>
      </c>
      <c r="F1556" s="31">
        <v>9.8070000000000004</v>
      </c>
      <c r="G1556" s="27" t="s">
        <v>42</v>
      </c>
      <c r="H1556" s="32">
        <v>367</v>
      </c>
      <c r="I1556" s="33">
        <v>3599.17</v>
      </c>
      <c r="J1556" s="27" t="s">
        <v>23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81</v>
      </c>
      <c r="C1557" s="35">
        <v>44781.612796400463</v>
      </c>
      <c r="D1557" s="30" t="s">
        <v>10</v>
      </c>
      <c r="E1557" s="36" t="s">
        <v>26</v>
      </c>
      <c r="F1557" s="37">
        <v>101.54</v>
      </c>
      <c r="G1557" s="27" t="s">
        <v>42</v>
      </c>
      <c r="H1557" s="38">
        <v>522</v>
      </c>
      <c r="I1557" s="33">
        <v>53003.88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81</v>
      </c>
      <c r="C1558" s="35">
        <v>44781.612796504633</v>
      </c>
      <c r="D1558" s="30" t="s">
        <v>10</v>
      </c>
      <c r="E1558" s="36" t="s">
        <v>26</v>
      </c>
      <c r="F1558" s="37">
        <v>101.54</v>
      </c>
      <c r="G1558" s="27" t="s">
        <v>42</v>
      </c>
      <c r="H1558" s="38">
        <v>461</v>
      </c>
      <c r="I1558" s="33">
        <v>46809.94</v>
      </c>
      <c r="J1558" s="36" t="s">
        <v>27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81</v>
      </c>
      <c r="C1559" s="39">
        <v>44781.612816932873</v>
      </c>
      <c r="D1559" s="30" t="s">
        <v>10</v>
      </c>
      <c r="E1559" s="27" t="s">
        <v>22</v>
      </c>
      <c r="F1559" s="31">
        <v>9.8040000000000003</v>
      </c>
      <c r="G1559" s="27" t="s">
        <v>42</v>
      </c>
      <c r="H1559" s="32">
        <v>367</v>
      </c>
      <c r="I1559" s="33">
        <v>3598.07</v>
      </c>
      <c r="J1559" s="27" t="s">
        <v>23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81</v>
      </c>
      <c r="C1560" s="39">
        <v>44781.612818159723</v>
      </c>
      <c r="D1560" s="30" t="s">
        <v>10</v>
      </c>
      <c r="E1560" s="27" t="s">
        <v>26</v>
      </c>
      <c r="F1560" s="31">
        <v>101.52</v>
      </c>
      <c r="G1560" s="27" t="s">
        <v>42</v>
      </c>
      <c r="H1560" s="32">
        <v>509</v>
      </c>
      <c r="I1560" s="33">
        <v>51673.68</v>
      </c>
      <c r="J1560" s="27" t="s">
        <v>27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81</v>
      </c>
      <c r="C1561" s="39">
        <v>44781.613195104168</v>
      </c>
      <c r="D1561" s="30" t="s">
        <v>10</v>
      </c>
      <c r="E1561" s="27" t="s">
        <v>22</v>
      </c>
      <c r="F1561" s="31">
        <v>9.8010000000000002</v>
      </c>
      <c r="G1561" s="27" t="s">
        <v>42</v>
      </c>
      <c r="H1561" s="32">
        <v>436</v>
      </c>
      <c r="I1561" s="33">
        <v>4273.24</v>
      </c>
      <c r="J1561" s="27" t="s">
        <v>2350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81</v>
      </c>
      <c r="C1562" s="35">
        <v>44781.613612372683</v>
      </c>
      <c r="D1562" s="30" t="s">
        <v>10</v>
      </c>
      <c r="E1562" s="36" t="s">
        <v>22</v>
      </c>
      <c r="F1562" s="37">
        <v>9.8019999999999996</v>
      </c>
      <c r="G1562" s="27" t="s">
        <v>42</v>
      </c>
      <c r="H1562" s="38">
        <v>331</v>
      </c>
      <c r="I1562" s="33">
        <v>3244.46</v>
      </c>
      <c r="J1562" s="36" t="s">
        <v>24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81</v>
      </c>
      <c r="C1563" s="35">
        <v>44781.613612442132</v>
      </c>
      <c r="D1563" s="30" t="s">
        <v>10</v>
      </c>
      <c r="E1563" s="36" t="s">
        <v>22</v>
      </c>
      <c r="F1563" s="37">
        <v>9.8019999999999996</v>
      </c>
      <c r="G1563" s="27" t="s">
        <v>42</v>
      </c>
      <c r="H1563" s="38">
        <v>367</v>
      </c>
      <c r="I1563" s="33">
        <v>3597.33</v>
      </c>
      <c r="J1563" s="36" t="s">
        <v>23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81</v>
      </c>
      <c r="C1564" s="39">
        <v>44781.613613043985</v>
      </c>
      <c r="D1564" s="30" t="s">
        <v>10</v>
      </c>
      <c r="E1564" s="27" t="s">
        <v>22</v>
      </c>
      <c r="F1564" s="31">
        <v>9.8010000000000002</v>
      </c>
      <c r="G1564" s="27" t="s">
        <v>42</v>
      </c>
      <c r="H1564" s="32">
        <v>367</v>
      </c>
      <c r="I1564" s="33">
        <v>3596.97</v>
      </c>
      <c r="J1564" s="27" t="s">
        <v>23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81</v>
      </c>
      <c r="C1565" s="35">
        <v>44781.614605590279</v>
      </c>
      <c r="D1565" s="30" t="s">
        <v>10</v>
      </c>
      <c r="E1565" s="36" t="s">
        <v>26</v>
      </c>
      <c r="F1565" s="37">
        <v>101.54</v>
      </c>
      <c r="G1565" s="27" t="s">
        <v>42</v>
      </c>
      <c r="H1565" s="38">
        <v>528</v>
      </c>
      <c r="I1565" s="33">
        <v>53613.120000000003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81</v>
      </c>
      <c r="C1566" s="39">
        <v>44781.614605590279</v>
      </c>
      <c r="D1566" s="30" t="s">
        <v>10</v>
      </c>
      <c r="E1566" s="27" t="s">
        <v>26</v>
      </c>
      <c r="F1566" s="31">
        <v>101.54</v>
      </c>
      <c r="G1566" s="27" t="s">
        <v>42</v>
      </c>
      <c r="H1566" s="32">
        <v>21</v>
      </c>
      <c r="I1566" s="33">
        <v>2132.34</v>
      </c>
      <c r="J1566" s="27" t="s">
        <v>24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81</v>
      </c>
      <c r="C1567" s="35">
        <v>44781.614605682873</v>
      </c>
      <c r="D1567" s="30" t="s">
        <v>10</v>
      </c>
      <c r="E1567" s="36" t="s">
        <v>26</v>
      </c>
      <c r="F1567" s="37">
        <v>101.54</v>
      </c>
      <c r="G1567" s="27" t="s">
        <v>42</v>
      </c>
      <c r="H1567" s="38">
        <v>488</v>
      </c>
      <c r="I1567" s="33">
        <v>49551.519999999997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81</v>
      </c>
      <c r="C1568" s="39">
        <v>44781.61460601852</v>
      </c>
      <c r="D1568" s="30" t="s">
        <v>10</v>
      </c>
      <c r="E1568" s="27" t="s">
        <v>22</v>
      </c>
      <c r="F1568" s="31">
        <v>9.8049999999999997</v>
      </c>
      <c r="G1568" s="27" t="s">
        <v>42</v>
      </c>
      <c r="H1568" s="32">
        <v>392</v>
      </c>
      <c r="I1568" s="33">
        <v>3843.56</v>
      </c>
      <c r="J1568" s="27" t="s">
        <v>23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81</v>
      </c>
      <c r="C1569" s="35">
        <v>44781.614606122683</v>
      </c>
      <c r="D1569" s="30" t="s">
        <v>10</v>
      </c>
      <c r="E1569" s="36" t="s">
        <v>22</v>
      </c>
      <c r="F1569" s="37">
        <v>9.8049999999999997</v>
      </c>
      <c r="G1569" s="27" t="s">
        <v>42</v>
      </c>
      <c r="H1569" s="38">
        <v>343</v>
      </c>
      <c r="I1569" s="33">
        <v>3363.12</v>
      </c>
      <c r="J1569" s="36" t="s">
        <v>24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81</v>
      </c>
      <c r="C1570" s="35">
        <v>44781.6146075</v>
      </c>
      <c r="D1570" s="30" t="s">
        <v>10</v>
      </c>
      <c r="E1570" s="36" t="s">
        <v>26</v>
      </c>
      <c r="F1570" s="37">
        <v>101.54</v>
      </c>
      <c r="G1570" s="27" t="s">
        <v>42</v>
      </c>
      <c r="H1570" s="38">
        <v>336</v>
      </c>
      <c r="I1570" s="33">
        <v>34117.440000000002</v>
      </c>
      <c r="J1570" s="36" t="s">
        <v>27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81</v>
      </c>
      <c r="C1571" s="39">
        <v>44781.615275694443</v>
      </c>
      <c r="D1571" s="30" t="s">
        <v>10</v>
      </c>
      <c r="E1571" s="27" t="s">
        <v>22</v>
      </c>
      <c r="F1571" s="31">
        <v>9.8070000000000004</v>
      </c>
      <c r="G1571" s="27" t="s">
        <v>42</v>
      </c>
      <c r="H1571" s="32">
        <v>126</v>
      </c>
      <c r="I1571" s="33">
        <v>1235.68</v>
      </c>
      <c r="J1571" s="27" t="s">
        <v>23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81</v>
      </c>
      <c r="C1572" s="39">
        <v>44781.615275694443</v>
      </c>
      <c r="D1572" s="30" t="s">
        <v>10</v>
      </c>
      <c r="E1572" s="27" t="s">
        <v>22</v>
      </c>
      <c r="F1572" s="31">
        <v>9.8070000000000004</v>
      </c>
      <c r="G1572" s="27" t="s">
        <v>42</v>
      </c>
      <c r="H1572" s="32">
        <v>312</v>
      </c>
      <c r="I1572" s="33">
        <v>3059.78</v>
      </c>
      <c r="J1572" s="27" t="s">
        <v>23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81</v>
      </c>
      <c r="C1573" s="35">
        <v>44781.615275694443</v>
      </c>
      <c r="D1573" s="30" t="s">
        <v>10</v>
      </c>
      <c r="E1573" s="36" t="s">
        <v>28</v>
      </c>
      <c r="F1573" s="37">
        <v>72.92</v>
      </c>
      <c r="G1573" s="27" t="s">
        <v>42</v>
      </c>
      <c r="H1573" s="38">
        <v>545</v>
      </c>
      <c r="I1573" s="33">
        <v>39741.4</v>
      </c>
      <c r="J1573" s="36" t="s">
        <v>29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81</v>
      </c>
      <c r="C1574" s="39">
        <v>44781.615294328702</v>
      </c>
      <c r="D1574" s="30" t="s">
        <v>10</v>
      </c>
      <c r="E1574" s="27" t="s">
        <v>26</v>
      </c>
      <c r="F1574" s="31">
        <v>101.52</v>
      </c>
      <c r="G1574" s="27" t="s">
        <v>42</v>
      </c>
      <c r="H1574" s="32">
        <v>367</v>
      </c>
      <c r="I1574" s="33">
        <v>37257.839999999997</v>
      </c>
      <c r="J1574" s="27" t="s">
        <v>27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81</v>
      </c>
      <c r="C1575" s="35">
        <v>44781.615294560186</v>
      </c>
      <c r="D1575" s="30" t="s">
        <v>10</v>
      </c>
      <c r="E1575" s="36" t="s">
        <v>26</v>
      </c>
      <c r="F1575" s="37">
        <v>101.52</v>
      </c>
      <c r="G1575" s="27" t="s">
        <v>42</v>
      </c>
      <c r="H1575" s="38">
        <v>12</v>
      </c>
      <c r="I1575" s="33">
        <v>1218.24</v>
      </c>
      <c r="J1575" s="36" t="s">
        <v>2350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81</v>
      </c>
      <c r="C1576" s="39">
        <v>44781.615494166668</v>
      </c>
      <c r="D1576" s="30" t="s">
        <v>10</v>
      </c>
      <c r="E1576" s="27" t="s">
        <v>26</v>
      </c>
      <c r="F1576" s="31">
        <v>101.5</v>
      </c>
      <c r="G1576" s="27" t="s">
        <v>42</v>
      </c>
      <c r="H1576" s="32">
        <v>421</v>
      </c>
      <c r="I1576" s="33">
        <v>42731.5</v>
      </c>
      <c r="J1576" s="27" t="s">
        <v>27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81</v>
      </c>
      <c r="C1577" s="35">
        <v>44781.615683506941</v>
      </c>
      <c r="D1577" s="30" t="s">
        <v>10</v>
      </c>
      <c r="E1577" s="36" t="s">
        <v>22</v>
      </c>
      <c r="F1577" s="37">
        <v>9.8000000000000007</v>
      </c>
      <c r="G1577" s="27" t="s">
        <v>42</v>
      </c>
      <c r="H1577" s="38">
        <v>93</v>
      </c>
      <c r="I1577" s="33">
        <v>911.4</v>
      </c>
      <c r="J1577" s="36" t="s">
        <v>23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81</v>
      </c>
      <c r="C1578" s="35">
        <v>44781.615683506941</v>
      </c>
      <c r="D1578" s="30" t="s">
        <v>10</v>
      </c>
      <c r="E1578" s="36" t="s">
        <v>22</v>
      </c>
      <c r="F1578" s="37">
        <v>9.8000000000000007</v>
      </c>
      <c r="G1578" s="27" t="s">
        <v>42</v>
      </c>
      <c r="H1578" s="38">
        <v>323</v>
      </c>
      <c r="I1578" s="33">
        <v>3165.4</v>
      </c>
      <c r="J1578" s="36" t="s">
        <v>23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81</v>
      </c>
      <c r="C1579" s="39">
        <v>44781.615686979167</v>
      </c>
      <c r="D1579" s="30" t="s">
        <v>10</v>
      </c>
      <c r="E1579" s="27" t="s">
        <v>26</v>
      </c>
      <c r="F1579" s="31">
        <v>101.5</v>
      </c>
      <c r="G1579" s="27" t="s">
        <v>42</v>
      </c>
      <c r="H1579" s="32">
        <v>260</v>
      </c>
      <c r="I1579" s="33">
        <v>26390</v>
      </c>
      <c r="J1579" s="27" t="s">
        <v>2350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81</v>
      </c>
      <c r="C1580" s="39">
        <v>44781.615702118055</v>
      </c>
      <c r="D1580" s="30" t="s">
        <v>10</v>
      </c>
      <c r="E1580" s="27" t="s">
        <v>22</v>
      </c>
      <c r="F1580" s="31">
        <v>9.8000000000000007</v>
      </c>
      <c r="G1580" s="27" t="s">
        <v>42</v>
      </c>
      <c r="H1580" s="32">
        <v>395</v>
      </c>
      <c r="I1580" s="33">
        <v>3871</v>
      </c>
      <c r="J1580" s="27" t="s">
        <v>24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81</v>
      </c>
      <c r="C1581" s="35">
        <v>44781.6160633912</v>
      </c>
      <c r="D1581" s="30" t="s">
        <v>10</v>
      </c>
      <c r="E1581" s="36" t="s">
        <v>26</v>
      </c>
      <c r="F1581" s="37">
        <v>101.5</v>
      </c>
      <c r="G1581" s="27" t="s">
        <v>42</v>
      </c>
      <c r="H1581" s="38">
        <v>394</v>
      </c>
      <c r="I1581" s="33">
        <v>39991</v>
      </c>
      <c r="J1581" s="36" t="s">
        <v>24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81</v>
      </c>
      <c r="C1582" s="35">
        <v>44781.616063518515</v>
      </c>
      <c r="D1582" s="30" t="s">
        <v>10</v>
      </c>
      <c r="E1582" s="36" t="s">
        <v>26</v>
      </c>
      <c r="F1582" s="37">
        <v>101.5</v>
      </c>
      <c r="G1582" s="27" t="s">
        <v>42</v>
      </c>
      <c r="H1582" s="38">
        <v>260</v>
      </c>
      <c r="I1582" s="33">
        <v>26390</v>
      </c>
      <c r="J1582" s="36" t="s">
        <v>27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81</v>
      </c>
      <c r="C1583" s="39">
        <v>44781.616743275466</v>
      </c>
      <c r="D1583" s="30" t="s">
        <v>10</v>
      </c>
      <c r="E1583" s="27" t="s">
        <v>26</v>
      </c>
      <c r="F1583" s="31">
        <v>101.5</v>
      </c>
      <c r="G1583" s="27" t="s">
        <v>42</v>
      </c>
      <c r="H1583" s="32">
        <v>10</v>
      </c>
      <c r="I1583" s="33">
        <v>1015</v>
      </c>
      <c r="J1583" s="27" t="s">
        <v>27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81</v>
      </c>
      <c r="C1584" s="35">
        <v>44781.617533888886</v>
      </c>
      <c r="D1584" s="30" t="s">
        <v>10</v>
      </c>
      <c r="E1584" s="36" t="s">
        <v>26</v>
      </c>
      <c r="F1584" s="37">
        <v>101.56</v>
      </c>
      <c r="G1584" s="27" t="s">
        <v>42</v>
      </c>
      <c r="H1584" s="38">
        <v>389</v>
      </c>
      <c r="I1584" s="33">
        <v>39506.839999999997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81</v>
      </c>
      <c r="C1585" s="35">
        <v>44781.617533958335</v>
      </c>
      <c r="D1585" s="30" t="s">
        <v>10</v>
      </c>
      <c r="E1585" s="36" t="s">
        <v>22</v>
      </c>
      <c r="F1585" s="37">
        <v>9.8019999999999996</v>
      </c>
      <c r="G1585" s="27" t="s">
        <v>42</v>
      </c>
      <c r="H1585" s="38">
        <v>395</v>
      </c>
      <c r="I1585" s="33">
        <v>3871.79</v>
      </c>
      <c r="J1585" s="36" t="s">
        <v>24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81</v>
      </c>
      <c r="C1586" s="39">
        <v>44781.61753398148</v>
      </c>
      <c r="D1586" s="30" t="s">
        <v>10</v>
      </c>
      <c r="E1586" s="27" t="s">
        <v>26</v>
      </c>
      <c r="F1586" s="31">
        <v>101.56</v>
      </c>
      <c r="G1586" s="27" t="s">
        <v>42</v>
      </c>
      <c r="H1586" s="32">
        <v>489</v>
      </c>
      <c r="I1586" s="33">
        <v>49662.84</v>
      </c>
      <c r="J1586" s="27" t="s">
        <v>27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81</v>
      </c>
      <c r="C1587" s="39">
        <v>44781.617534004632</v>
      </c>
      <c r="D1587" s="30" t="s">
        <v>10</v>
      </c>
      <c r="E1587" s="27" t="s">
        <v>22</v>
      </c>
      <c r="F1587" s="31">
        <v>9.8019999999999996</v>
      </c>
      <c r="G1587" s="27" t="s">
        <v>42</v>
      </c>
      <c r="H1587" s="32">
        <v>546</v>
      </c>
      <c r="I1587" s="33">
        <v>5351.89</v>
      </c>
      <c r="J1587" s="27" t="s">
        <v>23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81</v>
      </c>
      <c r="C1588" s="39">
        <v>44781.617534340279</v>
      </c>
      <c r="D1588" s="30" t="s">
        <v>10</v>
      </c>
      <c r="E1588" s="27" t="s">
        <v>22</v>
      </c>
      <c r="F1588" s="31">
        <v>9.8010000000000002</v>
      </c>
      <c r="G1588" s="27" t="s">
        <v>42</v>
      </c>
      <c r="H1588" s="32">
        <v>349</v>
      </c>
      <c r="I1588" s="33">
        <v>3420.55</v>
      </c>
      <c r="J1588" s="27" t="s">
        <v>23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81</v>
      </c>
      <c r="C1589" s="35">
        <v>44781.617534444442</v>
      </c>
      <c r="D1589" s="30" t="s">
        <v>10</v>
      </c>
      <c r="E1589" s="36" t="s">
        <v>22</v>
      </c>
      <c r="F1589" s="37">
        <v>9.8019999999999996</v>
      </c>
      <c r="G1589" s="27" t="s">
        <v>42</v>
      </c>
      <c r="H1589" s="38">
        <v>746</v>
      </c>
      <c r="I1589" s="33">
        <v>7312.29</v>
      </c>
      <c r="J1589" s="36" t="s">
        <v>23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81</v>
      </c>
      <c r="C1590" s="39">
        <v>44781.617576504628</v>
      </c>
      <c r="D1590" s="30" t="s">
        <v>10</v>
      </c>
      <c r="E1590" s="27" t="s">
        <v>26</v>
      </c>
      <c r="F1590" s="31">
        <v>101.54</v>
      </c>
      <c r="G1590" s="27" t="s">
        <v>42</v>
      </c>
      <c r="H1590" s="32">
        <v>447</v>
      </c>
      <c r="I1590" s="33">
        <v>45388.38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81</v>
      </c>
      <c r="C1591" s="35">
        <v>44781.61818675926</v>
      </c>
      <c r="D1591" s="30" t="s">
        <v>10</v>
      </c>
      <c r="E1591" s="36" t="s">
        <v>26</v>
      </c>
      <c r="F1591" s="37">
        <v>101.52</v>
      </c>
      <c r="G1591" s="27" t="s">
        <v>42</v>
      </c>
      <c r="H1591" s="38">
        <v>322</v>
      </c>
      <c r="I1591" s="33">
        <v>32689.439999999999</v>
      </c>
      <c r="J1591" s="36" t="s">
        <v>27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81</v>
      </c>
      <c r="C1592" s="39">
        <v>44781.618187164349</v>
      </c>
      <c r="D1592" s="30" t="s">
        <v>10</v>
      </c>
      <c r="E1592" s="27" t="s">
        <v>26</v>
      </c>
      <c r="F1592" s="31">
        <v>101.52</v>
      </c>
      <c r="G1592" s="27" t="s">
        <v>42</v>
      </c>
      <c r="H1592" s="32">
        <v>394</v>
      </c>
      <c r="I1592" s="33">
        <v>39998.879999999997</v>
      </c>
      <c r="J1592" s="27" t="s">
        <v>27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81</v>
      </c>
      <c r="C1593" s="35">
        <v>44781.61881417824</v>
      </c>
      <c r="D1593" s="30" t="s">
        <v>10</v>
      </c>
      <c r="E1593" s="36" t="s">
        <v>22</v>
      </c>
      <c r="F1593" s="37">
        <v>9.798</v>
      </c>
      <c r="G1593" s="27" t="s">
        <v>42</v>
      </c>
      <c r="H1593" s="38">
        <v>374</v>
      </c>
      <c r="I1593" s="33">
        <v>3664.45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81</v>
      </c>
      <c r="C1594" s="39">
        <v>44781.620866874997</v>
      </c>
      <c r="D1594" s="30" t="s">
        <v>10</v>
      </c>
      <c r="E1594" s="27" t="s">
        <v>26</v>
      </c>
      <c r="F1594" s="31">
        <v>101.6</v>
      </c>
      <c r="G1594" s="27" t="s">
        <v>42</v>
      </c>
      <c r="H1594" s="32">
        <v>262</v>
      </c>
      <c r="I1594" s="33">
        <v>26619.200000000001</v>
      </c>
      <c r="J1594" s="27" t="s">
        <v>24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81</v>
      </c>
      <c r="C1595" s="39">
        <v>44781.620923344904</v>
      </c>
      <c r="D1595" s="30" t="s">
        <v>10</v>
      </c>
      <c r="E1595" s="27" t="s">
        <v>26</v>
      </c>
      <c r="F1595" s="31">
        <v>101.6</v>
      </c>
      <c r="G1595" s="27" t="s">
        <v>42</v>
      </c>
      <c r="H1595" s="32">
        <v>1155</v>
      </c>
      <c r="I1595" s="33">
        <v>117348</v>
      </c>
      <c r="J1595" s="27" t="s">
        <v>27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81</v>
      </c>
      <c r="C1596" s="35">
        <v>44781.620923379633</v>
      </c>
      <c r="D1596" s="30" t="s">
        <v>10</v>
      </c>
      <c r="E1596" s="36" t="s">
        <v>22</v>
      </c>
      <c r="F1596" s="37">
        <v>9.8070000000000004</v>
      </c>
      <c r="G1596" s="27" t="s">
        <v>42</v>
      </c>
      <c r="H1596" s="38">
        <v>49</v>
      </c>
      <c r="I1596" s="33">
        <v>480.54</v>
      </c>
      <c r="J1596" s="36" t="s">
        <v>23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81</v>
      </c>
      <c r="C1597" s="35">
        <v>44781.620923379633</v>
      </c>
      <c r="D1597" s="30" t="s">
        <v>10</v>
      </c>
      <c r="E1597" s="36" t="s">
        <v>22</v>
      </c>
      <c r="F1597" s="37">
        <v>9.8070000000000004</v>
      </c>
      <c r="G1597" s="27" t="s">
        <v>42</v>
      </c>
      <c r="H1597" s="38">
        <v>478</v>
      </c>
      <c r="I1597" s="33">
        <v>4687.75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81</v>
      </c>
      <c r="C1598" s="35">
        <v>44781.620923472219</v>
      </c>
      <c r="D1598" s="30" t="s">
        <v>10</v>
      </c>
      <c r="E1598" s="36" t="s">
        <v>22</v>
      </c>
      <c r="F1598" s="37">
        <v>9.8070000000000004</v>
      </c>
      <c r="G1598" s="27" t="s">
        <v>42</v>
      </c>
      <c r="H1598" s="38">
        <v>690</v>
      </c>
      <c r="I1598" s="33">
        <v>6766.83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81</v>
      </c>
      <c r="C1599" s="39">
        <v>44781.621173344909</v>
      </c>
      <c r="D1599" s="30" t="s">
        <v>10</v>
      </c>
      <c r="E1599" s="27" t="s">
        <v>26</v>
      </c>
      <c r="F1599" s="31">
        <v>101.58</v>
      </c>
      <c r="G1599" s="27" t="s">
        <v>42</v>
      </c>
      <c r="H1599" s="32">
        <v>528</v>
      </c>
      <c r="I1599" s="33">
        <v>53634.239999999998</v>
      </c>
      <c r="J1599" s="27" t="s">
        <v>24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81</v>
      </c>
      <c r="C1600" s="39">
        <v>44781.621173437503</v>
      </c>
      <c r="D1600" s="30" t="s">
        <v>10</v>
      </c>
      <c r="E1600" s="27" t="s">
        <v>26</v>
      </c>
      <c r="F1600" s="31">
        <v>101.58</v>
      </c>
      <c r="G1600" s="27" t="s">
        <v>42</v>
      </c>
      <c r="H1600" s="32">
        <v>586</v>
      </c>
      <c r="I1600" s="33">
        <v>59525.88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81</v>
      </c>
      <c r="C1601" s="35">
        <v>44781.621173564818</v>
      </c>
      <c r="D1601" s="30" t="s">
        <v>10</v>
      </c>
      <c r="E1601" s="36" t="s">
        <v>26</v>
      </c>
      <c r="F1601" s="37">
        <v>101.58</v>
      </c>
      <c r="G1601" s="27" t="s">
        <v>42</v>
      </c>
      <c r="H1601" s="38">
        <v>458</v>
      </c>
      <c r="I1601" s="33">
        <v>46523.64</v>
      </c>
      <c r="J1601" s="36" t="s">
        <v>24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81</v>
      </c>
      <c r="C1602" s="35">
        <v>44781.621412256944</v>
      </c>
      <c r="D1602" s="30" t="s">
        <v>10</v>
      </c>
      <c r="E1602" s="36" t="s">
        <v>22</v>
      </c>
      <c r="F1602" s="37">
        <v>9.8070000000000004</v>
      </c>
      <c r="G1602" s="27" t="s">
        <v>42</v>
      </c>
      <c r="H1602" s="38">
        <v>11</v>
      </c>
      <c r="I1602" s="33">
        <v>107.88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81</v>
      </c>
      <c r="C1603" s="39">
        <v>44781.621412256944</v>
      </c>
      <c r="D1603" s="30" t="s">
        <v>10</v>
      </c>
      <c r="E1603" s="27" t="s">
        <v>22</v>
      </c>
      <c r="F1603" s="31">
        <v>9.8070000000000004</v>
      </c>
      <c r="G1603" s="27" t="s">
        <v>42</v>
      </c>
      <c r="H1603" s="32">
        <v>82</v>
      </c>
      <c r="I1603" s="33">
        <v>804.17</v>
      </c>
      <c r="J1603" s="27" t="s">
        <v>23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81</v>
      </c>
      <c r="C1604" s="39">
        <v>44781.621412256944</v>
      </c>
      <c r="D1604" s="30" t="s">
        <v>10</v>
      </c>
      <c r="E1604" s="27" t="s">
        <v>22</v>
      </c>
      <c r="F1604" s="31">
        <v>9.8070000000000004</v>
      </c>
      <c r="G1604" s="27" t="s">
        <v>42</v>
      </c>
      <c r="H1604" s="32">
        <v>189</v>
      </c>
      <c r="I1604" s="33">
        <v>1853.52</v>
      </c>
      <c r="J1604" s="27" t="s">
        <v>23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81</v>
      </c>
      <c r="C1605" s="39">
        <v>44781.621412256944</v>
      </c>
      <c r="D1605" s="30" t="s">
        <v>10</v>
      </c>
      <c r="E1605" s="27" t="s">
        <v>22</v>
      </c>
      <c r="F1605" s="31">
        <v>9.8070000000000004</v>
      </c>
      <c r="G1605" s="27" t="s">
        <v>42</v>
      </c>
      <c r="H1605" s="32">
        <v>451</v>
      </c>
      <c r="I1605" s="33">
        <v>4422.96</v>
      </c>
      <c r="J1605" s="27" t="s">
        <v>23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81</v>
      </c>
      <c r="C1606" s="35">
        <v>44781.621697754628</v>
      </c>
      <c r="D1606" s="30" t="s">
        <v>10</v>
      </c>
      <c r="E1606" s="36" t="s">
        <v>22</v>
      </c>
      <c r="F1606" s="37">
        <v>9.8059999999999992</v>
      </c>
      <c r="G1606" s="27" t="s">
        <v>42</v>
      </c>
      <c r="H1606" s="38">
        <v>756</v>
      </c>
      <c r="I1606" s="33">
        <v>7413.34</v>
      </c>
      <c r="J1606" s="36" t="s">
        <v>23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81</v>
      </c>
      <c r="C1607" s="35">
        <v>44781.621697754628</v>
      </c>
      <c r="D1607" s="30" t="s">
        <v>10</v>
      </c>
      <c r="E1607" s="36" t="s">
        <v>26</v>
      </c>
      <c r="F1607" s="37">
        <v>101.56</v>
      </c>
      <c r="G1607" s="27" t="s">
        <v>42</v>
      </c>
      <c r="H1607" s="38">
        <v>334</v>
      </c>
      <c r="I1607" s="33">
        <v>33921.040000000001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81</v>
      </c>
      <c r="C1608" s="35">
        <v>44781.622385497685</v>
      </c>
      <c r="D1608" s="30" t="s">
        <v>10</v>
      </c>
      <c r="E1608" s="36" t="s">
        <v>26</v>
      </c>
      <c r="F1608" s="37">
        <v>101.58</v>
      </c>
      <c r="G1608" s="27" t="s">
        <v>42</v>
      </c>
      <c r="H1608" s="38">
        <v>255</v>
      </c>
      <c r="I1608" s="33">
        <v>25902.9</v>
      </c>
      <c r="J1608" s="36" t="s">
        <v>24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81</v>
      </c>
      <c r="C1609" s="39">
        <v>44781.622385601855</v>
      </c>
      <c r="D1609" s="30" t="s">
        <v>10</v>
      </c>
      <c r="E1609" s="27" t="s">
        <v>26</v>
      </c>
      <c r="F1609" s="31">
        <v>101.58</v>
      </c>
      <c r="G1609" s="27" t="s">
        <v>42</v>
      </c>
      <c r="H1609" s="32">
        <v>407</v>
      </c>
      <c r="I1609" s="33">
        <v>41343.06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81</v>
      </c>
      <c r="C1610" s="35">
        <v>44781.622397476851</v>
      </c>
      <c r="D1610" s="30" t="s">
        <v>10</v>
      </c>
      <c r="E1610" s="36" t="s">
        <v>22</v>
      </c>
      <c r="F1610" s="37">
        <v>9.8049999999999997</v>
      </c>
      <c r="G1610" s="27" t="s">
        <v>42</v>
      </c>
      <c r="H1610" s="38">
        <v>387</v>
      </c>
      <c r="I1610" s="33">
        <v>3794.54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81</v>
      </c>
      <c r="C1611" s="39">
        <v>44781.622397569445</v>
      </c>
      <c r="D1611" s="30" t="s">
        <v>10</v>
      </c>
      <c r="E1611" s="27" t="s">
        <v>22</v>
      </c>
      <c r="F1611" s="31">
        <v>9.8049999999999997</v>
      </c>
      <c r="G1611" s="27" t="s">
        <v>42</v>
      </c>
      <c r="H1611" s="32">
        <v>452</v>
      </c>
      <c r="I1611" s="33">
        <v>4431.8599999999997</v>
      </c>
      <c r="J1611" s="27" t="s">
        <v>23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81</v>
      </c>
      <c r="C1612" s="39">
        <v>44781.622703865738</v>
      </c>
      <c r="D1612" s="30" t="s">
        <v>10</v>
      </c>
      <c r="E1612" s="27" t="s">
        <v>22</v>
      </c>
      <c r="F1612" s="31">
        <v>9.8049999999999997</v>
      </c>
      <c r="G1612" s="27" t="s">
        <v>42</v>
      </c>
      <c r="H1612" s="32">
        <v>437</v>
      </c>
      <c r="I1612" s="33">
        <v>4284.79</v>
      </c>
      <c r="J1612" s="27" t="s">
        <v>23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81</v>
      </c>
      <c r="C1613" s="35">
        <v>44781.622704351852</v>
      </c>
      <c r="D1613" s="30" t="s">
        <v>10</v>
      </c>
      <c r="E1613" s="36" t="s">
        <v>28</v>
      </c>
      <c r="F1613" s="37">
        <v>72.92</v>
      </c>
      <c r="G1613" s="27" t="s">
        <v>42</v>
      </c>
      <c r="H1613" s="38">
        <v>501</v>
      </c>
      <c r="I1613" s="33">
        <v>36532.92</v>
      </c>
      <c r="J1613" s="36" t="s">
        <v>29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81</v>
      </c>
      <c r="C1614" s="39">
        <v>44781.623958564815</v>
      </c>
      <c r="D1614" s="30" t="s">
        <v>10</v>
      </c>
      <c r="E1614" s="27" t="s">
        <v>26</v>
      </c>
      <c r="F1614" s="31">
        <v>101.58</v>
      </c>
      <c r="G1614" s="27" t="s">
        <v>42</v>
      </c>
      <c r="H1614" s="32">
        <v>449</v>
      </c>
      <c r="I1614" s="33">
        <v>45609.42</v>
      </c>
      <c r="J1614" s="27" t="s">
        <v>27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81</v>
      </c>
      <c r="C1615" s="35">
        <v>44781.624110104167</v>
      </c>
      <c r="D1615" s="30" t="s">
        <v>10</v>
      </c>
      <c r="E1615" s="36" t="s">
        <v>22</v>
      </c>
      <c r="F1615" s="37">
        <v>9.8049999999999997</v>
      </c>
      <c r="G1615" s="27" t="s">
        <v>42</v>
      </c>
      <c r="H1615" s="38">
        <v>578</v>
      </c>
      <c r="I1615" s="33">
        <v>5667.29</v>
      </c>
      <c r="J1615" s="36" t="s">
        <v>24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81</v>
      </c>
      <c r="C1616" s="39">
        <v>44781.624281261575</v>
      </c>
      <c r="D1616" s="30" t="s">
        <v>10</v>
      </c>
      <c r="E1616" s="27" t="s">
        <v>22</v>
      </c>
      <c r="F1616" s="31">
        <v>9.8049999999999997</v>
      </c>
      <c r="G1616" s="27" t="s">
        <v>42</v>
      </c>
      <c r="H1616" s="32">
        <v>491</v>
      </c>
      <c r="I1616" s="33">
        <v>4814.26</v>
      </c>
      <c r="J1616" s="27" t="s">
        <v>23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81</v>
      </c>
      <c r="C1617" s="35">
        <v>44781.624324143515</v>
      </c>
      <c r="D1617" s="30" t="s">
        <v>10</v>
      </c>
      <c r="E1617" s="36" t="s">
        <v>26</v>
      </c>
      <c r="F1617" s="37">
        <v>101.56</v>
      </c>
      <c r="G1617" s="27" t="s">
        <v>42</v>
      </c>
      <c r="H1617" s="38">
        <v>179</v>
      </c>
      <c r="I1617" s="33">
        <v>18179.240000000002</v>
      </c>
      <c r="J1617" s="36" t="s">
        <v>27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81</v>
      </c>
      <c r="C1618" s="39">
        <v>44781.624324143515</v>
      </c>
      <c r="D1618" s="30" t="s">
        <v>10</v>
      </c>
      <c r="E1618" s="27" t="s">
        <v>26</v>
      </c>
      <c r="F1618" s="31">
        <v>101.56</v>
      </c>
      <c r="G1618" s="27" t="s">
        <v>42</v>
      </c>
      <c r="H1618" s="32">
        <v>274</v>
      </c>
      <c r="I1618" s="33">
        <v>27827.439999999999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81</v>
      </c>
      <c r="C1619" s="35">
        <v>44781.624324247685</v>
      </c>
      <c r="D1619" s="30" t="s">
        <v>10</v>
      </c>
      <c r="E1619" s="36" t="s">
        <v>26</v>
      </c>
      <c r="F1619" s="37">
        <v>101.56</v>
      </c>
      <c r="G1619" s="27" t="s">
        <v>42</v>
      </c>
      <c r="H1619" s="38">
        <v>552</v>
      </c>
      <c r="I1619" s="33">
        <v>56061.120000000003</v>
      </c>
      <c r="J1619" s="36" t="s">
        <v>24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81</v>
      </c>
      <c r="C1620" s="39">
        <v>44781.624454386576</v>
      </c>
      <c r="D1620" s="30" t="s">
        <v>10</v>
      </c>
      <c r="E1620" s="27" t="s">
        <v>22</v>
      </c>
      <c r="F1620" s="31">
        <v>9.8040000000000003</v>
      </c>
      <c r="G1620" s="27" t="s">
        <v>42</v>
      </c>
      <c r="H1620" s="32">
        <v>603</v>
      </c>
      <c r="I1620" s="33">
        <v>5911.81</v>
      </c>
      <c r="J1620" s="27" t="s">
        <v>23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81</v>
      </c>
      <c r="C1621" s="35">
        <v>44781.624455370373</v>
      </c>
      <c r="D1621" s="30" t="s">
        <v>10</v>
      </c>
      <c r="E1621" s="36" t="s">
        <v>26</v>
      </c>
      <c r="F1621" s="37">
        <v>101.54</v>
      </c>
      <c r="G1621" s="27" t="s">
        <v>42</v>
      </c>
      <c r="H1621" s="38">
        <v>447</v>
      </c>
      <c r="I1621" s="33">
        <v>45388.38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81</v>
      </c>
      <c r="C1622" s="35">
        <v>44781.624455370373</v>
      </c>
      <c r="D1622" s="30" t="s">
        <v>10</v>
      </c>
      <c r="E1622" s="36" t="s">
        <v>26</v>
      </c>
      <c r="F1622" s="37">
        <v>101.54</v>
      </c>
      <c r="G1622" s="27" t="s">
        <v>42</v>
      </c>
      <c r="H1622" s="38">
        <v>104</v>
      </c>
      <c r="I1622" s="33">
        <v>10560.16</v>
      </c>
      <c r="J1622" s="36" t="s">
        <v>27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81</v>
      </c>
      <c r="C1623" s="39">
        <v>44781.625414444447</v>
      </c>
      <c r="D1623" s="30" t="s">
        <v>10</v>
      </c>
      <c r="E1623" s="27" t="s">
        <v>22</v>
      </c>
      <c r="F1623" s="31">
        <v>9.8059999999999992</v>
      </c>
      <c r="G1623" s="27" t="s">
        <v>42</v>
      </c>
      <c r="H1623" s="32">
        <v>456</v>
      </c>
      <c r="I1623" s="33">
        <v>4471.54</v>
      </c>
      <c r="J1623" s="27" t="s">
        <v>23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81</v>
      </c>
      <c r="C1624" s="39">
        <v>44781.625527048614</v>
      </c>
      <c r="D1624" s="30" t="s">
        <v>10</v>
      </c>
      <c r="E1624" s="27" t="s">
        <v>22</v>
      </c>
      <c r="F1624" s="31">
        <v>9.8059999999999992</v>
      </c>
      <c r="G1624" s="27" t="s">
        <v>42</v>
      </c>
      <c r="H1624" s="32">
        <v>100</v>
      </c>
      <c r="I1624" s="33">
        <v>980.6</v>
      </c>
      <c r="J1624" s="27" t="s">
        <v>23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81</v>
      </c>
      <c r="C1625" s="35">
        <v>44781.625598495368</v>
      </c>
      <c r="D1625" s="30" t="s">
        <v>10</v>
      </c>
      <c r="E1625" s="36" t="s">
        <v>22</v>
      </c>
      <c r="F1625" s="37">
        <v>9.8059999999999992</v>
      </c>
      <c r="G1625" s="27" t="s">
        <v>42</v>
      </c>
      <c r="H1625" s="38">
        <v>80</v>
      </c>
      <c r="I1625" s="33">
        <v>784.48</v>
      </c>
      <c r="J1625" s="36" t="s">
        <v>23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81</v>
      </c>
      <c r="C1626" s="39">
        <v>44781.625598495368</v>
      </c>
      <c r="D1626" s="30" t="s">
        <v>10</v>
      </c>
      <c r="E1626" s="27" t="s">
        <v>22</v>
      </c>
      <c r="F1626" s="31">
        <v>9.8059999999999992</v>
      </c>
      <c r="G1626" s="27" t="s">
        <v>42</v>
      </c>
      <c r="H1626" s="32">
        <v>200</v>
      </c>
      <c r="I1626" s="33">
        <v>1961.2</v>
      </c>
      <c r="J1626" s="27" t="s">
        <v>23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81</v>
      </c>
      <c r="C1627" s="39">
        <v>44781.625598495368</v>
      </c>
      <c r="D1627" s="30" t="s">
        <v>10</v>
      </c>
      <c r="E1627" s="27" t="s">
        <v>22</v>
      </c>
      <c r="F1627" s="31">
        <v>9.8059999999999992</v>
      </c>
      <c r="G1627" s="27" t="s">
        <v>42</v>
      </c>
      <c r="H1627" s="32">
        <v>200</v>
      </c>
      <c r="I1627" s="33">
        <v>1961.2</v>
      </c>
      <c r="J1627" s="27" t="s">
        <v>23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81</v>
      </c>
      <c r="C1628" s="35">
        <v>44781.625598842591</v>
      </c>
      <c r="D1628" s="30" t="s">
        <v>10</v>
      </c>
      <c r="E1628" s="36" t="s">
        <v>22</v>
      </c>
      <c r="F1628" s="37">
        <v>9.8049999999999997</v>
      </c>
      <c r="G1628" s="27" t="s">
        <v>42</v>
      </c>
      <c r="H1628" s="38">
        <v>463</v>
      </c>
      <c r="I1628" s="33">
        <v>4539.72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81</v>
      </c>
      <c r="C1629" s="35">
        <v>44781.62570178241</v>
      </c>
      <c r="D1629" s="30" t="s">
        <v>10</v>
      </c>
      <c r="E1629" s="36" t="s">
        <v>26</v>
      </c>
      <c r="F1629" s="37">
        <v>101.58</v>
      </c>
      <c r="G1629" s="27" t="s">
        <v>42</v>
      </c>
      <c r="H1629" s="38">
        <v>415</v>
      </c>
      <c r="I1629" s="33">
        <v>42155.7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81</v>
      </c>
      <c r="C1630" s="39">
        <v>44781.625804050927</v>
      </c>
      <c r="D1630" s="30" t="s">
        <v>10</v>
      </c>
      <c r="E1630" s="27" t="s">
        <v>26</v>
      </c>
      <c r="F1630" s="31">
        <v>101.58</v>
      </c>
      <c r="G1630" s="27" t="s">
        <v>42</v>
      </c>
      <c r="H1630" s="32">
        <v>388</v>
      </c>
      <c r="I1630" s="33">
        <v>39413.040000000001</v>
      </c>
      <c r="J1630" s="27" t="s">
        <v>27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81</v>
      </c>
      <c r="C1631" s="35">
        <v>44781.625925694447</v>
      </c>
      <c r="D1631" s="30" t="s">
        <v>10</v>
      </c>
      <c r="E1631" s="36" t="s">
        <v>26</v>
      </c>
      <c r="F1631" s="37">
        <v>101.58</v>
      </c>
      <c r="G1631" s="27" t="s">
        <v>42</v>
      </c>
      <c r="H1631" s="38">
        <v>5</v>
      </c>
      <c r="I1631" s="33">
        <v>507.9</v>
      </c>
      <c r="J1631" s="36" t="s">
        <v>27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81</v>
      </c>
      <c r="C1632" s="39">
        <v>44781.625926006942</v>
      </c>
      <c r="D1632" s="30" t="s">
        <v>10</v>
      </c>
      <c r="E1632" s="27" t="s">
        <v>26</v>
      </c>
      <c r="F1632" s="31">
        <v>101.58</v>
      </c>
      <c r="G1632" s="27" t="s">
        <v>42</v>
      </c>
      <c r="H1632" s="32">
        <v>445</v>
      </c>
      <c r="I1632" s="33">
        <v>45203.1</v>
      </c>
      <c r="J1632" s="27" t="s">
        <v>27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81</v>
      </c>
      <c r="C1633" s="35">
        <v>44781.625955462965</v>
      </c>
      <c r="D1633" s="30" t="s">
        <v>10</v>
      </c>
      <c r="E1633" s="36" t="s">
        <v>26</v>
      </c>
      <c r="F1633" s="37">
        <v>101.58</v>
      </c>
      <c r="G1633" s="27" t="s">
        <v>42</v>
      </c>
      <c r="H1633" s="38">
        <v>363</v>
      </c>
      <c r="I1633" s="33">
        <v>36873.54</v>
      </c>
      <c r="J1633" s="36" t="s">
        <v>27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81</v>
      </c>
      <c r="C1634" s="39">
        <v>44781.625957743054</v>
      </c>
      <c r="D1634" s="30" t="s">
        <v>10</v>
      </c>
      <c r="E1634" s="27" t="s">
        <v>26</v>
      </c>
      <c r="F1634" s="31">
        <v>101.58</v>
      </c>
      <c r="G1634" s="27" t="s">
        <v>42</v>
      </c>
      <c r="H1634" s="32">
        <v>75</v>
      </c>
      <c r="I1634" s="33">
        <v>7618.5</v>
      </c>
      <c r="J1634" s="27" t="s">
        <v>2350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81</v>
      </c>
      <c r="C1635" s="35">
        <v>44781.625962222221</v>
      </c>
      <c r="D1635" s="30" t="s">
        <v>10</v>
      </c>
      <c r="E1635" s="36" t="s">
        <v>26</v>
      </c>
      <c r="F1635" s="37">
        <v>101.58</v>
      </c>
      <c r="G1635" s="27" t="s">
        <v>42</v>
      </c>
      <c r="H1635" s="38">
        <v>7</v>
      </c>
      <c r="I1635" s="33">
        <v>711.06</v>
      </c>
      <c r="J1635" s="36" t="s">
        <v>2350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81</v>
      </c>
      <c r="C1636" s="39">
        <v>44781.626046990743</v>
      </c>
      <c r="D1636" s="30" t="s">
        <v>10</v>
      </c>
      <c r="E1636" s="27" t="s">
        <v>26</v>
      </c>
      <c r="F1636" s="31">
        <v>101.58</v>
      </c>
      <c r="G1636" s="27" t="s">
        <v>42</v>
      </c>
      <c r="H1636" s="32">
        <v>44</v>
      </c>
      <c r="I1636" s="33">
        <v>4469.5200000000004</v>
      </c>
      <c r="J1636" s="27" t="s">
        <v>2350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81</v>
      </c>
      <c r="C1637" s="35">
        <v>44781.626162673609</v>
      </c>
      <c r="D1637" s="30" t="s">
        <v>10</v>
      </c>
      <c r="E1637" s="36" t="s">
        <v>26</v>
      </c>
      <c r="F1637" s="37">
        <v>101.58</v>
      </c>
      <c r="G1637" s="27" t="s">
        <v>42</v>
      </c>
      <c r="H1637" s="38">
        <v>29</v>
      </c>
      <c r="I1637" s="33">
        <v>2945.82</v>
      </c>
      <c r="J1637" s="36" t="s">
        <v>2350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81</v>
      </c>
      <c r="C1638" s="39">
        <v>44781.626278368058</v>
      </c>
      <c r="D1638" s="30" t="s">
        <v>10</v>
      </c>
      <c r="E1638" s="27" t="s">
        <v>26</v>
      </c>
      <c r="F1638" s="31">
        <v>101.59</v>
      </c>
      <c r="G1638" s="27" t="s">
        <v>42</v>
      </c>
      <c r="H1638" s="32">
        <v>36</v>
      </c>
      <c r="I1638" s="33">
        <v>3657.24</v>
      </c>
      <c r="J1638" s="27" t="s">
        <v>2350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81</v>
      </c>
      <c r="C1639" s="35">
        <v>44781.626394386571</v>
      </c>
      <c r="D1639" s="30" t="s">
        <v>10</v>
      </c>
      <c r="E1639" s="36" t="s">
        <v>26</v>
      </c>
      <c r="F1639" s="37">
        <v>101.58</v>
      </c>
      <c r="G1639" s="27" t="s">
        <v>42</v>
      </c>
      <c r="H1639" s="38">
        <v>33</v>
      </c>
      <c r="I1639" s="33">
        <v>3352.14</v>
      </c>
      <c r="J1639" s="36" t="s">
        <v>2350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81</v>
      </c>
      <c r="C1640" s="39">
        <v>44781.626677418979</v>
      </c>
      <c r="D1640" s="30" t="s">
        <v>10</v>
      </c>
      <c r="E1640" s="27" t="s">
        <v>26</v>
      </c>
      <c r="F1640" s="31">
        <v>101.58</v>
      </c>
      <c r="G1640" s="27" t="s">
        <v>42</v>
      </c>
      <c r="H1640" s="32">
        <v>447</v>
      </c>
      <c r="I1640" s="33">
        <v>45406.26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81</v>
      </c>
      <c r="C1641" s="35">
        <v>44781.626677511573</v>
      </c>
      <c r="D1641" s="30" t="s">
        <v>10</v>
      </c>
      <c r="E1641" s="36" t="s">
        <v>26</v>
      </c>
      <c r="F1641" s="37">
        <v>101.58</v>
      </c>
      <c r="G1641" s="27" t="s">
        <v>42</v>
      </c>
      <c r="H1641" s="38">
        <v>449</v>
      </c>
      <c r="I1641" s="33">
        <v>45609.42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81</v>
      </c>
      <c r="C1642" s="39">
        <v>44781.626907280093</v>
      </c>
      <c r="D1642" s="30" t="s">
        <v>10</v>
      </c>
      <c r="E1642" s="27" t="s">
        <v>22</v>
      </c>
      <c r="F1642" s="31">
        <v>9.8010000000000002</v>
      </c>
      <c r="G1642" s="27" t="s">
        <v>42</v>
      </c>
      <c r="H1642" s="32">
        <v>507</v>
      </c>
      <c r="I1642" s="33">
        <v>4969.1099999999997</v>
      </c>
      <c r="J1642" s="27" t="s">
        <v>24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81</v>
      </c>
      <c r="C1643" s="35">
        <v>44781.626933310188</v>
      </c>
      <c r="D1643" s="30" t="s">
        <v>10</v>
      </c>
      <c r="E1643" s="36" t="s">
        <v>22</v>
      </c>
      <c r="F1643" s="37">
        <v>9.8010000000000002</v>
      </c>
      <c r="G1643" s="27" t="s">
        <v>42</v>
      </c>
      <c r="H1643" s="38">
        <v>507</v>
      </c>
      <c r="I1643" s="33">
        <v>4969.1099999999997</v>
      </c>
      <c r="J1643" s="36" t="s">
        <v>23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81</v>
      </c>
      <c r="C1644" s="39">
        <v>44781.626933749998</v>
      </c>
      <c r="D1644" s="30" t="s">
        <v>10</v>
      </c>
      <c r="E1644" s="27" t="s">
        <v>22</v>
      </c>
      <c r="F1644" s="31">
        <v>9.8010000000000002</v>
      </c>
      <c r="G1644" s="27" t="s">
        <v>42</v>
      </c>
      <c r="H1644" s="32">
        <v>507</v>
      </c>
      <c r="I1644" s="33">
        <v>4969.1099999999997</v>
      </c>
      <c r="J1644" s="27" t="s">
        <v>23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81</v>
      </c>
      <c r="C1645" s="35">
        <v>44781.626972777776</v>
      </c>
      <c r="D1645" s="30" t="s">
        <v>10</v>
      </c>
      <c r="E1645" s="36" t="s">
        <v>26</v>
      </c>
      <c r="F1645" s="37">
        <v>101.58</v>
      </c>
      <c r="G1645" s="27" t="s">
        <v>42</v>
      </c>
      <c r="H1645" s="38">
        <v>41</v>
      </c>
      <c r="I1645" s="33">
        <v>4164.78</v>
      </c>
      <c r="J1645" s="36" t="s">
        <v>2350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81</v>
      </c>
      <c r="C1646" s="39">
        <v>44781.627029444448</v>
      </c>
      <c r="D1646" s="30" t="s">
        <v>10</v>
      </c>
      <c r="E1646" s="27" t="s">
        <v>28</v>
      </c>
      <c r="F1646" s="31">
        <v>72.89</v>
      </c>
      <c r="G1646" s="27" t="s">
        <v>42</v>
      </c>
      <c r="H1646" s="32">
        <v>487</v>
      </c>
      <c r="I1646" s="33">
        <v>35497.43</v>
      </c>
      <c r="J1646" s="27" t="s">
        <v>29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81</v>
      </c>
      <c r="C1647" s="35">
        <v>44781.627172025466</v>
      </c>
      <c r="D1647" s="30" t="s">
        <v>10</v>
      </c>
      <c r="E1647" s="36" t="s">
        <v>22</v>
      </c>
      <c r="F1647" s="37">
        <v>9.798</v>
      </c>
      <c r="G1647" s="27" t="s">
        <v>42</v>
      </c>
      <c r="H1647" s="38">
        <v>409</v>
      </c>
      <c r="I1647" s="33">
        <v>4007.38</v>
      </c>
      <c r="J1647" s="36" t="s">
        <v>23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81</v>
      </c>
      <c r="C1648" s="35">
        <v>44781.627393437499</v>
      </c>
      <c r="D1648" s="30" t="s">
        <v>10</v>
      </c>
      <c r="E1648" s="36" t="s">
        <v>26</v>
      </c>
      <c r="F1648" s="37">
        <v>101.58</v>
      </c>
      <c r="G1648" s="27" t="s">
        <v>42</v>
      </c>
      <c r="H1648" s="38">
        <v>491</v>
      </c>
      <c r="I1648" s="33">
        <v>49875.78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81</v>
      </c>
      <c r="C1649" s="39">
        <v>44781.628012777779</v>
      </c>
      <c r="D1649" s="30" t="s">
        <v>10</v>
      </c>
      <c r="E1649" s="27" t="s">
        <v>26</v>
      </c>
      <c r="F1649" s="31">
        <v>101.58</v>
      </c>
      <c r="G1649" s="27" t="s">
        <v>42</v>
      </c>
      <c r="H1649" s="32">
        <v>492</v>
      </c>
      <c r="I1649" s="33">
        <v>49977.36</v>
      </c>
      <c r="J1649" s="27" t="s">
        <v>27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81</v>
      </c>
      <c r="C1650" s="39">
        <v>44781.628022662037</v>
      </c>
      <c r="D1650" s="30" t="s">
        <v>10</v>
      </c>
      <c r="E1650" s="27" t="s">
        <v>26</v>
      </c>
      <c r="F1650" s="31">
        <v>101.58</v>
      </c>
      <c r="G1650" s="27" t="s">
        <v>42</v>
      </c>
      <c r="H1650" s="32">
        <v>443</v>
      </c>
      <c r="I1650" s="33">
        <v>44999.94</v>
      </c>
      <c r="J1650" s="27" t="s">
        <v>24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81</v>
      </c>
      <c r="C1651" s="35">
        <v>44781.628022662037</v>
      </c>
      <c r="D1651" s="30" t="s">
        <v>10</v>
      </c>
      <c r="E1651" s="36" t="s">
        <v>26</v>
      </c>
      <c r="F1651" s="37">
        <v>101.58</v>
      </c>
      <c r="G1651" s="27" t="s">
        <v>42</v>
      </c>
      <c r="H1651" s="38">
        <v>6</v>
      </c>
      <c r="I1651" s="33">
        <v>609.48</v>
      </c>
      <c r="J1651" s="36" t="s">
        <v>24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81</v>
      </c>
      <c r="C1652" s="39">
        <v>44781.628280879631</v>
      </c>
      <c r="D1652" s="30" t="s">
        <v>10</v>
      </c>
      <c r="E1652" s="27" t="s">
        <v>22</v>
      </c>
      <c r="F1652" s="31">
        <v>9.7989999999999995</v>
      </c>
      <c r="G1652" s="27" t="s">
        <v>42</v>
      </c>
      <c r="H1652" s="32">
        <v>561</v>
      </c>
      <c r="I1652" s="33">
        <v>5497.24</v>
      </c>
      <c r="J1652" s="27" t="s">
        <v>23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81</v>
      </c>
      <c r="C1653" s="35">
        <v>44781.628376689812</v>
      </c>
      <c r="D1653" s="30" t="s">
        <v>10</v>
      </c>
      <c r="E1653" s="36" t="s">
        <v>22</v>
      </c>
      <c r="F1653" s="37">
        <v>9.7989999999999995</v>
      </c>
      <c r="G1653" s="27" t="s">
        <v>42</v>
      </c>
      <c r="H1653" s="38">
        <v>506</v>
      </c>
      <c r="I1653" s="33">
        <v>4958.29</v>
      </c>
      <c r="J1653" s="36" t="s">
        <v>24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81</v>
      </c>
      <c r="C1654" s="35">
        <v>44781.628376782406</v>
      </c>
      <c r="D1654" s="30" t="s">
        <v>10</v>
      </c>
      <c r="E1654" s="36" t="s">
        <v>22</v>
      </c>
      <c r="F1654" s="37">
        <v>9.7989999999999995</v>
      </c>
      <c r="G1654" s="27" t="s">
        <v>42</v>
      </c>
      <c r="H1654" s="38">
        <v>425</v>
      </c>
      <c r="I1654" s="33">
        <v>4164.58</v>
      </c>
      <c r="J1654" s="36" t="s">
        <v>23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81</v>
      </c>
      <c r="C1655" s="39">
        <v>44781.628421018519</v>
      </c>
      <c r="D1655" s="30" t="s">
        <v>10</v>
      </c>
      <c r="E1655" s="27" t="s">
        <v>26</v>
      </c>
      <c r="F1655" s="31">
        <v>101.56</v>
      </c>
      <c r="G1655" s="27" t="s">
        <v>42</v>
      </c>
      <c r="H1655" s="32">
        <v>336</v>
      </c>
      <c r="I1655" s="33">
        <v>34124.160000000003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81</v>
      </c>
      <c r="C1656" s="39">
        <v>44781.629488368053</v>
      </c>
      <c r="D1656" s="30" t="s">
        <v>10</v>
      </c>
      <c r="E1656" s="27" t="s">
        <v>22</v>
      </c>
      <c r="F1656" s="31">
        <v>9.798</v>
      </c>
      <c r="G1656" s="27" t="s">
        <v>42</v>
      </c>
      <c r="H1656" s="32">
        <v>362</v>
      </c>
      <c r="I1656" s="33">
        <v>3546.88</v>
      </c>
      <c r="J1656" s="27" t="s">
        <v>24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81</v>
      </c>
      <c r="C1657" s="39">
        <v>44781.629501689815</v>
      </c>
      <c r="D1657" s="30" t="s">
        <v>10</v>
      </c>
      <c r="E1657" s="27" t="s">
        <v>22</v>
      </c>
      <c r="F1657" s="31">
        <v>9.798</v>
      </c>
      <c r="G1657" s="27" t="s">
        <v>42</v>
      </c>
      <c r="H1657" s="32">
        <v>608</v>
      </c>
      <c r="I1657" s="33">
        <v>5957.18</v>
      </c>
      <c r="J1657" s="27" t="s">
        <v>23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81</v>
      </c>
      <c r="C1658" s="35">
        <v>44781.629822916664</v>
      </c>
      <c r="D1658" s="30" t="s">
        <v>10</v>
      </c>
      <c r="E1658" s="36" t="s">
        <v>26</v>
      </c>
      <c r="F1658" s="37">
        <v>101.6</v>
      </c>
      <c r="G1658" s="27" t="s">
        <v>42</v>
      </c>
      <c r="H1658" s="38">
        <v>366</v>
      </c>
      <c r="I1658" s="33">
        <v>37185.599999999999</v>
      </c>
      <c r="J1658" s="36" t="s">
        <v>24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81</v>
      </c>
      <c r="C1659" s="35">
        <v>44781.629823009258</v>
      </c>
      <c r="D1659" s="30" t="s">
        <v>10</v>
      </c>
      <c r="E1659" s="36" t="s">
        <v>26</v>
      </c>
      <c r="F1659" s="37">
        <v>101.6</v>
      </c>
      <c r="G1659" s="27" t="s">
        <v>42</v>
      </c>
      <c r="H1659" s="38">
        <v>507</v>
      </c>
      <c r="I1659" s="33">
        <v>51511.199999999997</v>
      </c>
      <c r="J1659" s="36" t="s">
        <v>27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81</v>
      </c>
      <c r="C1660" s="35">
        <v>44781.629823043979</v>
      </c>
      <c r="D1660" s="30" t="s">
        <v>10</v>
      </c>
      <c r="E1660" s="36" t="s">
        <v>26</v>
      </c>
      <c r="F1660" s="37">
        <v>101.6</v>
      </c>
      <c r="G1660" s="27" t="s">
        <v>42</v>
      </c>
      <c r="H1660" s="38">
        <v>313</v>
      </c>
      <c r="I1660" s="33">
        <v>31800.799999999999</v>
      </c>
      <c r="J1660" s="36" t="s">
        <v>24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81</v>
      </c>
      <c r="C1661" s="39">
        <v>44781.629828622688</v>
      </c>
      <c r="D1661" s="30" t="s">
        <v>10</v>
      </c>
      <c r="E1661" s="27" t="s">
        <v>26</v>
      </c>
      <c r="F1661" s="31">
        <v>101.59</v>
      </c>
      <c r="G1661" s="27" t="s">
        <v>42</v>
      </c>
      <c r="H1661" s="32">
        <v>31</v>
      </c>
      <c r="I1661" s="33">
        <v>3149.29</v>
      </c>
      <c r="J1661" s="27" t="s">
        <v>2350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81</v>
      </c>
      <c r="C1662" s="35">
        <v>44781.629898726853</v>
      </c>
      <c r="D1662" s="30" t="s">
        <v>10</v>
      </c>
      <c r="E1662" s="36" t="s">
        <v>26</v>
      </c>
      <c r="F1662" s="37">
        <v>101.59</v>
      </c>
      <c r="G1662" s="27" t="s">
        <v>42</v>
      </c>
      <c r="H1662" s="38">
        <v>34</v>
      </c>
      <c r="I1662" s="33">
        <v>3454.06</v>
      </c>
      <c r="J1662" s="36" t="s">
        <v>2350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81</v>
      </c>
      <c r="C1663" s="39">
        <v>44781.630125023148</v>
      </c>
      <c r="D1663" s="30" t="s">
        <v>10</v>
      </c>
      <c r="E1663" s="27" t="s">
        <v>26</v>
      </c>
      <c r="F1663" s="31">
        <v>101.59</v>
      </c>
      <c r="G1663" s="27" t="s">
        <v>42</v>
      </c>
      <c r="H1663" s="32">
        <v>20</v>
      </c>
      <c r="I1663" s="33">
        <v>2031.8</v>
      </c>
      <c r="J1663" s="27" t="s">
        <v>2350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81</v>
      </c>
      <c r="C1664" s="39">
        <v>44781.630575543983</v>
      </c>
      <c r="D1664" s="30" t="s">
        <v>10</v>
      </c>
      <c r="E1664" s="27" t="s">
        <v>26</v>
      </c>
      <c r="F1664" s="31">
        <v>101.6</v>
      </c>
      <c r="G1664" s="27" t="s">
        <v>42</v>
      </c>
      <c r="H1664" s="32">
        <v>592</v>
      </c>
      <c r="I1664" s="33">
        <v>60147.199999999997</v>
      </c>
      <c r="J1664" s="27" t="s">
        <v>27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81</v>
      </c>
      <c r="C1665" s="35">
        <v>44781.630575648145</v>
      </c>
      <c r="D1665" s="30" t="s">
        <v>10</v>
      </c>
      <c r="E1665" s="36" t="s">
        <v>22</v>
      </c>
      <c r="F1665" s="37">
        <v>9.8040000000000003</v>
      </c>
      <c r="G1665" s="27" t="s">
        <v>42</v>
      </c>
      <c r="H1665" s="38">
        <v>560</v>
      </c>
      <c r="I1665" s="33">
        <v>5490.24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81</v>
      </c>
      <c r="C1666" s="39">
        <v>44781.630576134259</v>
      </c>
      <c r="D1666" s="30" t="s">
        <v>10</v>
      </c>
      <c r="E1666" s="27" t="s">
        <v>22</v>
      </c>
      <c r="F1666" s="31">
        <v>9.8040000000000003</v>
      </c>
      <c r="G1666" s="27" t="s">
        <v>42</v>
      </c>
      <c r="H1666" s="32">
        <v>539</v>
      </c>
      <c r="I1666" s="33">
        <v>5284.36</v>
      </c>
      <c r="J1666" s="27" t="s">
        <v>23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81</v>
      </c>
      <c r="C1667" s="35">
        <v>44781.630576249998</v>
      </c>
      <c r="D1667" s="30" t="s">
        <v>10</v>
      </c>
      <c r="E1667" s="36" t="s">
        <v>22</v>
      </c>
      <c r="F1667" s="37">
        <v>9.8030000000000008</v>
      </c>
      <c r="G1667" s="27" t="s">
        <v>42</v>
      </c>
      <c r="H1667" s="38">
        <v>376</v>
      </c>
      <c r="I1667" s="33">
        <v>3685.93</v>
      </c>
      <c r="J1667" s="36" t="s">
        <v>23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81</v>
      </c>
      <c r="C1668" s="39">
        <v>44781.630853634262</v>
      </c>
      <c r="D1668" s="30" t="s">
        <v>10</v>
      </c>
      <c r="E1668" s="27" t="s">
        <v>26</v>
      </c>
      <c r="F1668" s="31">
        <v>101.6</v>
      </c>
      <c r="G1668" s="27" t="s">
        <v>42</v>
      </c>
      <c r="H1668" s="32">
        <v>591</v>
      </c>
      <c r="I1668" s="33">
        <v>60045.599999999999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81</v>
      </c>
      <c r="C1669" s="39">
        <v>44781.631433275463</v>
      </c>
      <c r="D1669" s="30" t="s">
        <v>10</v>
      </c>
      <c r="E1669" s="27" t="s">
        <v>22</v>
      </c>
      <c r="F1669" s="31">
        <v>9.8019999999999996</v>
      </c>
      <c r="G1669" s="27" t="s">
        <v>42</v>
      </c>
      <c r="H1669" s="32">
        <v>598</v>
      </c>
      <c r="I1669" s="33">
        <v>5861.6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81</v>
      </c>
      <c r="C1670" s="35">
        <v>44781.63143390046</v>
      </c>
      <c r="D1670" s="30" t="s">
        <v>10</v>
      </c>
      <c r="E1670" s="36" t="s">
        <v>26</v>
      </c>
      <c r="F1670" s="37">
        <v>101.6</v>
      </c>
      <c r="G1670" s="27" t="s">
        <v>42</v>
      </c>
      <c r="H1670" s="38">
        <v>277</v>
      </c>
      <c r="I1670" s="33">
        <v>28143.200000000001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81</v>
      </c>
      <c r="C1671" s="35">
        <v>44781.631433993054</v>
      </c>
      <c r="D1671" s="30" t="s">
        <v>10</v>
      </c>
      <c r="E1671" s="36" t="s">
        <v>26</v>
      </c>
      <c r="F1671" s="37">
        <v>101.6</v>
      </c>
      <c r="G1671" s="27" t="s">
        <v>42</v>
      </c>
      <c r="H1671" s="38">
        <v>374</v>
      </c>
      <c r="I1671" s="33">
        <v>37998.400000000001</v>
      </c>
      <c r="J1671" s="36" t="s">
        <v>24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81</v>
      </c>
      <c r="C1672" s="35">
        <v>44781.631434618059</v>
      </c>
      <c r="D1672" s="30" t="s">
        <v>10</v>
      </c>
      <c r="E1672" s="36" t="s">
        <v>26</v>
      </c>
      <c r="F1672" s="37">
        <v>101.6</v>
      </c>
      <c r="G1672" s="27" t="s">
        <v>42</v>
      </c>
      <c r="H1672" s="38">
        <v>336</v>
      </c>
      <c r="I1672" s="33">
        <v>34137.599999999999</v>
      </c>
      <c r="J1672" s="36" t="s">
        <v>27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81</v>
      </c>
      <c r="C1673" s="39">
        <v>44781.63143616898</v>
      </c>
      <c r="D1673" s="30" t="s">
        <v>10</v>
      </c>
      <c r="E1673" s="27" t="s">
        <v>26</v>
      </c>
      <c r="F1673" s="31">
        <v>101.6</v>
      </c>
      <c r="G1673" s="27" t="s">
        <v>42</v>
      </c>
      <c r="H1673" s="32">
        <v>70</v>
      </c>
      <c r="I1673" s="33">
        <v>7112</v>
      </c>
      <c r="J1673" s="27" t="s">
        <v>2350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81</v>
      </c>
      <c r="C1674" s="39">
        <v>44781.631440243058</v>
      </c>
      <c r="D1674" s="30" t="s">
        <v>10</v>
      </c>
      <c r="E1674" s="27" t="s">
        <v>26</v>
      </c>
      <c r="F1674" s="31">
        <v>101.6</v>
      </c>
      <c r="G1674" s="27" t="s">
        <v>42</v>
      </c>
      <c r="H1674" s="32">
        <v>8</v>
      </c>
      <c r="I1674" s="33">
        <v>812.8</v>
      </c>
      <c r="J1674" s="27" t="s">
        <v>2350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81</v>
      </c>
      <c r="C1675" s="35">
        <v>44781.63145857639</v>
      </c>
      <c r="D1675" s="30" t="s">
        <v>10</v>
      </c>
      <c r="E1675" s="36" t="s">
        <v>28</v>
      </c>
      <c r="F1675" s="37">
        <v>72.91</v>
      </c>
      <c r="G1675" s="27" t="s">
        <v>42</v>
      </c>
      <c r="H1675" s="38">
        <v>544</v>
      </c>
      <c r="I1675" s="33">
        <v>39663.040000000001</v>
      </c>
      <c r="J1675" s="36" t="s">
        <v>29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81</v>
      </c>
      <c r="C1676" s="39">
        <v>44781.631486527775</v>
      </c>
      <c r="D1676" s="30" t="s">
        <v>10</v>
      </c>
      <c r="E1676" s="27" t="s">
        <v>26</v>
      </c>
      <c r="F1676" s="31">
        <v>101.6</v>
      </c>
      <c r="G1676" s="27" t="s">
        <v>42</v>
      </c>
      <c r="H1676" s="32">
        <v>56</v>
      </c>
      <c r="I1676" s="33">
        <v>5689.6</v>
      </c>
      <c r="J1676" s="27" t="s">
        <v>2350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81</v>
      </c>
      <c r="C1677" s="35">
        <v>44781.631602546295</v>
      </c>
      <c r="D1677" s="30" t="s">
        <v>10</v>
      </c>
      <c r="E1677" s="36" t="s">
        <v>26</v>
      </c>
      <c r="F1677" s="37">
        <v>101.6</v>
      </c>
      <c r="G1677" s="27" t="s">
        <v>42</v>
      </c>
      <c r="H1677" s="38">
        <v>22</v>
      </c>
      <c r="I1677" s="33">
        <v>2235.1999999999998</v>
      </c>
      <c r="J1677" s="36" t="s">
        <v>2350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81</v>
      </c>
      <c r="C1678" s="39">
        <v>44781.631720185185</v>
      </c>
      <c r="D1678" s="30" t="s">
        <v>10</v>
      </c>
      <c r="E1678" s="27" t="s">
        <v>22</v>
      </c>
      <c r="F1678" s="31">
        <v>9.8010000000000002</v>
      </c>
      <c r="G1678" s="27" t="s">
        <v>42</v>
      </c>
      <c r="H1678" s="32">
        <v>377</v>
      </c>
      <c r="I1678" s="33">
        <v>3694.98</v>
      </c>
      <c r="J1678" s="27" t="s">
        <v>24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81</v>
      </c>
      <c r="C1679" s="39">
        <v>44781.631720185185</v>
      </c>
      <c r="D1679" s="30" t="s">
        <v>10</v>
      </c>
      <c r="E1679" s="27" t="s">
        <v>22</v>
      </c>
      <c r="F1679" s="31">
        <v>9.8010000000000002</v>
      </c>
      <c r="G1679" s="27" t="s">
        <v>42</v>
      </c>
      <c r="H1679" s="32">
        <v>76</v>
      </c>
      <c r="I1679" s="33">
        <v>744.88</v>
      </c>
      <c r="J1679" s="27" t="s">
        <v>24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81</v>
      </c>
      <c r="C1680" s="35">
        <v>44781.631720277779</v>
      </c>
      <c r="D1680" s="30" t="s">
        <v>10</v>
      </c>
      <c r="E1680" s="36" t="s">
        <v>22</v>
      </c>
      <c r="F1680" s="37">
        <v>9.8010000000000002</v>
      </c>
      <c r="G1680" s="27" t="s">
        <v>42</v>
      </c>
      <c r="H1680" s="38">
        <v>499</v>
      </c>
      <c r="I1680" s="33">
        <v>4890.7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81</v>
      </c>
      <c r="C1681" s="39">
        <v>44781.631720937497</v>
      </c>
      <c r="D1681" s="30" t="s">
        <v>10</v>
      </c>
      <c r="E1681" s="27" t="s">
        <v>26</v>
      </c>
      <c r="F1681" s="31">
        <v>101.58</v>
      </c>
      <c r="G1681" s="27" t="s">
        <v>42</v>
      </c>
      <c r="H1681" s="32">
        <v>343</v>
      </c>
      <c r="I1681" s="33">
        <v>34841.94</v>
      </c>
      <c r="J1681" s="27" t="s">
        <v>2350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81</v>
      </c>
      <c r="C1682" s="35">
        <v>44781.631762997684</v>
      </c>
      <c r="D1682" s="30" t="s">
        <v>10</v>
      </c>
      <c r="E1682" s="36" t="s">
        <v>22</v>
      </c>
      <c r="F1682" s="37">
        <v>9.8000000000000007</v>
      </c>
      <c r="G1682" s="27" t="s">
        <v>42</v>
      </c>
      <c r="H1682" s="38">
        <v>404</v>
      </c>
      <c r="I1682" s="33">
        <v>3959.2</v>
      </c>
      <c r="J1682" s="36" t="s">
        <v>2350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81</v>
      </c>
      <c r="C1683" s="39">
        <v>44781.633732048613</v>
      </c>
      <c r="D1683" s="30" t="s">
        <v>10</v>
      </c>
      <c r="E1683" s="27" t="s">
        <v>22</v>
      </c>
      <c r="F1683" s="31">
        <v>9.8059999999999992</v>
      </c>
      <c r="G1683" s="27" t="s">
        <v>42</v>
      </c>
      <c r="H1683" s="32">
        <v>500</v>
      </c>
      <c r="I1683" s="33">
        <v>4903</v>
      </c>
      <c r="J1683" s="27" t="s">
        <v>23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81</v>
      </c>
      <c r="C1684" s="35">
        <v>44781.633732141207</v>
      </c>
      <c r="D1684" s="30" t="s">
        <v>10</v>
      </c>
      <c r="E1684" s="36" t="s">
        <v>22</v>
      </c>
      <c r="F1684" s="37">
        <v>9.8059999999999992</v>
      </c>
      <c r="G1684" s="27" t="s">
        <v>42</v>
      </c>
      <c r="H1684" s="38">
        <v>605</v>
      </c>
      <c r="I1684" s="33">
        <v>5932.63</v>
      </c>
      <c r="J1684" s="36" t="s">
        <v>24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81</v>
      </c>
      <c r="C1685" s="39">
        <v>44781.634446365744</v>
      </c>
      <c r="D1685" s="30" t="s">
        <v>10</v>
      </c>
      <c r="E1685" s="27" t="s">
        <v>22</v>
      </c>
      <c r="F1685" s="31">
        <v>9.8070000000000004</v>
      </c>
      <c r="G1685" s="27" t="s">
        <v>42</v>
      </c>
      <c r="H1685" s="32">
        <v>154</v>
      </c>
      <c r="I1685" s="33">
        <v>1510.28</v>
      </c>
      <c r="J1685" s="27" t="s">
        <v>23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81</v>
      </c>
      <c r="C1686" s="35">
        <v>44781.634446365744</v>
      </c>
      <c r="D1686" s="30" t="s">
        <v>10</v>
      </c>
      <c r="E1686" s="36" t="s">
        <v>22</v>
      </c>
      <c r="F1686" s="37">
        <v>9.8070000000000004</v>
      </c>
      <c r="G1686" s="27" t="s">
        <v>42</v>
      </c>
      <c r="H1686" s="38">
        <v>98</v>
      </c>
      <c r="I1686" s="33">
        <v>961.09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81</v>
      </c>
      <c r="C1687" s="35">
        <v>44781.634446493059</v>
      </c>
      <c r="D1687" s="30" t="s">
        <v>10</v>
      </c>
      <c r="E1687" s="36" t="s">
        <v>22</v>
      </c>
      <c r="F1687" s="37">
        <v>9.8079999999999998</v>
      </c>
      <c r="G1687" s="27" t="s">
        <v>42</v>
      </c>
      <c r="H1687" s="38">
        <v>322</v>
      </c>
      <c r="I1687" s="33">
        <v>3158.18</v>
      </c>
      <c r="J1687" s="36" t="s">
        <v>23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81</v>
      </c>
      <c r="C1688" s="39">
        <v>44781.634555659723</v>
      </c>
      <c r="D1688" s="30" t="s">
        <v>10</v>
      </c>
      <c r="E1688" s="27" t="s">
        <v>26</v>
      </c>
      <c r="F1688" s="31">
        <v>101.66</v>
      </c>
      <c r="G1688" s="27" t="s">
        <v>42</v>
      </c>
      <c r="H1688" s="32">
        <v>433</v>
      </c>
      <c r="I1688" s="33">
        <v>44018.78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81</v>
      </c>
      <c r="C1689" s="35">
        <v>44781.634555763892</v>
      </c>
      <c r="D1689" s="30" t="s">
        <v>10</v>
      </c>
      <c r="E1689" s="36" t="s">
        <v>26</v>
      </c>
      <c r="F1689" s="37">
        <v>101.66</v>
      </c>
      <c r="G1689" s="27" t="s">
        <v>42</v>
      </c>
      <c r="H1689" s="38">
        <v>457</v>
      </c>
      <c r="I1689" s="33">
        <v>46458.62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81</v>
      </c>
      <c r="C1690" s="39">
        <v>44781.63470023148</v>
      </c>
      <c r="D1690" s="30" t="s">
        <v>10</v>
      </c>
      <c r="E1690" s="27" t="s">
        <v>26</v>
      </c>
      <c r="F1690" s="31">
        <v>101.66</v>
      </c>
      <c r="G1690" s="27" t="s">
        <v>42</v>
      </c>
      <c r="H1690" s="32">
        <v>393</v>
      </c>
      <c r="I1690" s="33">
        <v>39952.379999999997</v>
      </c>
      <c r="J1690" s="27" t="s">
        <v>24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81</v>
      </c>
      <c r="C1691" s="35">
        <v>44781.634700324073</v>
      </c>
      <c r="D1691" s="30" t="s">
        <v>10</v>
      </c>
      <c r="E1691" s="36" t="s">
        <v>26</v>
      </c>
      <c r="F1691" s="37">
        <v>101.66</v>
      </c>
      <c r="G1691" s="27" t="s">
        <v>42</v>
      </c>
      <c r="H1691" s="38">
        <v>434</v>
      </c>
      <c r="I1691" s="33">
        <v>44120.44</v>
      </c>
      <c r="J1691" s="36" t="s">
        <v>27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81</v>
      </c>
      <c r="C1692" s="39">
        <v>44781.634700451388</v>
      </c>
      <c r="D1692" s="30" t="s">
        <v>10</v>
      </c>
      <c r="E1692" s="27" t="s">
        <v>26</v>
      </c>
      <c r="F1692" s="31">
        <v>101.66</v>
      </c>
      <c r="G1692" s="27" t="s">
        <v>42</v>
      </c>
      <c r="H1692" s="32">
        <v>348</v>
      </c>
      <c r="I1692" s="33">
        <v>35377.68</v>
      </c>
      <c r="J1692" s="27" t="s">
        <v>24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81</v>
      </c>
      <c r="C1693" s="39">
        <v>44781.635355474536</v>
      </c>
      <c r="D1693" s="30" t="s">
        <v>10</v>
      </c>
      <c r="E1693" s="27" t="s">
        <v>26</v>
      </c>
      <c r="F1693" s="31">
        <v>101.68</v>
      </c>
      <c r="G1693" s="27" t="s">
        <v>42</v>
      </c>
      <c r="H1693" s="32">
        <v>591</v>
      </c>
      <c r="I1693" s="33">
        <v>60092.88</v>
      </c>
      <c r="J1693" s="27" t="s">
        <v>27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81</v>
      </c>
      <c r="C1694" s="35">
        <v>44781.635434953707</v>
      </c>
      <c r="D1694" s="30" t="s">
        <v>10</v>
      </c>
      <c r="E1694" s="36" t="s">
        <v>22</v>
      </c>
      <c r="F1694" s="37">
        <v>9.8130000000000006</v>
      </c>
      <c r="G1694" s="27" t="s">
        <v>42</v>
      </c>
      <c r="H1694" s="38">
        <v>7</v>
      </c>
      <c r="I1694" s="33">
        <v>68.69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81</v>
      </c>
      <c r="C1695" s="35">
        <v>44781.63566284722</v>
      </c>
      <c r="D1695" s="30" t="s">
        <v>10</v>
      </c>
      <c r="E1695" s="36" t="s">
        <v>22</v>
      </c>
      <c r="F1695" s="37">
        <v>9.8130000000000006</v>
      </c>
      <c r="G1695" s="27" t="s">
        <v>42</v>
      </c>
      <c r="H1695" s="38">
        <v>610</v>
      </c>
      <c r="I1695" s="33">
        <v>5985.93</v>
      </c>
      <c r="J1695" s="36" t="s">
        <v>24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81</v>
      </c>
      <c r="C1696" s="35">
        <v>44781.635662939814</v>
      </c>
      <c r="D1696" s="30" t="s">
        <v>10</v>
      </c>
      <c r="E1696" s="36" t="s">
        <v>22</v>
      </c>
      <c r="F1696" s="37">
        <v>9.8130000000000006</v>
      </c>
      <c r="G1696" s="27" t="s">
        <v>42</v>
      </c>
      <c r="H1696" s="38">
        <v>524</v>
      </c>
      <c r="I1696" s="33">
        <v>5142.01</v>
      </c>
      <c r="J1696" s="36" t="s">
        <v>23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81</v>
      </c>
      <c r="C1697" s="39">
        <v>44781.635905625</v>
      </c>
      <c r="D1697" s="30" t="s">
        <v>10</v>
      </c>
      <c r="E1697" s="27" t="s">
        <v>26</v>
      </c>
      <c r="F1697" s="31">
        <v>101.7</v>
      </c>
      <c r="G1697" s="27" t="s">
        <v>42</v>
      </c>
      <c r="H1697" s="32">
        <v>396</v>
      </c>
      <c r="I1697" s="33">
        <v>40273.199999999997</v>
      </c>
      <c r="J1697" s="27" t="s">
        <v>27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81</v>
      </c>
      <c r="C1698" s="39">
        <v>44781.635905821757</v>
      </c>
      <c r="D1698" s="30" t="s">
        <v>10</v>
      </c>
      <c r="E1698" s="27" t="s">
        <v>22</v>
      </c>
      <c r="F1698" s="31">
        <v>9.8130000000000006</v>
      </c>
      <c r="G1698" s="27" t="s">
        <v>42</v>
      </c>
      <c r="H1698" s="32">
        <v>10</v>
      </c>
      <c r="I1698" s="33">
        <v>98.13</v>
      </c>
      <c r="J1698" s="27" t="s">
        <v>23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81</v>
      </c>
      <c r="C1699" s="35">
        <v>44781.635906157404</v>
      </c>
      <c r="D1699" s="30" t="s">
        <v>10</v>
      </c>
      <c r="E1699" s="36" t="s">
        <v>26</v>
      </c>
      <c r="F1699" s="37">
        <v>101.7</v>
      </c>
      <c r="G1699" s="27" t="s">
        <v>42</v>
      </c>
      <c r="H1699" s="38">
        <v>531</v>
      </c>
      <c r="I1699" s="33">
        <v>54002.7</v>
      </c>
      <c r="J1699" s="36" t="s">
        <v>27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81</v>
      </c>
      <c r="C1700" s="35">
        <v>44781.63594832176</v>
      </c>
      <c r="D1700" s="30" t="s">
        <v>10</v>
      </c>
      <c r="E1700" s="36" t="s">
        <v>22</v>
      </c>
      <c r="F1700" s="37">
        <v>9.8130000000000006</v>
      </c>
      <c r="G1700" s="27" t="s">
        <v>42</v>
      </c>
      <c r="H1700" s="38">
        <v>555</v>
      </c>
      <c r="I1700" s="33">
        <v>5446.22</v>
      </c>
      <c r="J1700" s="36" t="s">
        <v>23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81</v>
      </c>
      <c r="C1701" s="39">
        <v>44781.63610920139</v>
      </c>
      <c r="D1701" s="30" t="s">
        <v>10</v>
      </c>
      <c r="E1701" s="27" t="s">
        <v>26</v>
      </c>
      <c r="F1701" s="31">
        <v>101.68</v>
      </c>
      <c r="G1701" s="27" t="s">
        <v>42</v>
      </c>
      <c r="H1701" s="32">
        <v>505</v>
      </c>
      <c r="I1701" s="33">
        <v>51348.4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81</v>
      </c>
      <c r="C1702" s="39">
        <v>44781.636109293984</v>
      </c>
      <c r="D1702" s="30" t="s">
        <v>10</v>
      </c>
      <c r="E1702" s="27" t="s">
        <v>26</v>
      </c>
      <c r="F1702" s="31">
        <v>101.68</v>
      </c>
      <c r="G1702" s="27" t="s">
        <v>42</v>
      </c>
      <c r="H1702" s="32">
        <v>434</v>
      </c>
      <c r="I1702" s="33">
        <v>44129.120000000003</v>
      </c>
      <c r="J1702" s="27" t="s">
        <v>24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81</v>
      </c>
      <c r="C1703" s="35">
        <v>44781.636110173611</v>
      </c>
      <c r="D1703" s="30" t="s">
        <v>10</v>
      </c>
      <c r="E1703" s="36" t="s">
        <v>26</v>
      </c>
      <c r="F1703" s="37">
        <v>101.68</v>
      </c>
      <c r="G1703" s="27" t="s">
        <v>42</v>
      </c>
      <c r="H1703" s="38">
        <v>34</v>
      </c>
      <c r="I1703" s="33">
        <v>3457.12</v>
      </c>
      <c r="J1703" s="36" t="s">
        <v>2350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81</v>
      </c>
      <c r="C1704" s="39">
        <v>44781.636195555555</v>
      </c>
      <c r="D1704" s="30" t="s">
        <v>10</v>
      </c>
      <c r="E1704" s="27" t="s">
        <v>22</v>
      </c>
      <c r="F1704" s="31">
        <v>9.8119999999999994</v>
      </c>
      <c r="G1704" s="27" t="s">
        <v>42</v>
      </c>
      <c r="H1704" s="32">
        <v>580</v>
      </c>
      <c r="I1704" s="33">
        <v>5690.96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81</v>
      </c>
      <c r="C1705" s="35">
        <v>44781.636195856481</v>
      </c>
      <c r="D1705" s="30" t="s">
        <v>10</v>
      </c>
      <c r="E1705" s="36" t="s">
        <v>26</v>
      </c>
      <c r="F1705" s="37">
        <v>101.66</v>
      </c>
      <c r="G1705" s="27" t="s">
        <v>42</v>
      </c>
      <c r="H1705" s="38">
        <v>326</v>
      </c>
      <c r="I1705" s="33">
        <v>33141.160000000003</v>
      </c>
      <c r="J1705" s="36" t="s">
        <v>27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81</v>
      </c>
      <c r="C1706" s="39">
        <v>44781.636195868057</v>
      </c>
      <c r="D1706" s="30" t="s">
        <v>10</v>
      </c>
      <c r="E1706" s="27" t="s">
        <v>26</v>
      </c>
      <c r="F1706" s="31">
        <v>101.66</v>
      </c>
      <c r="G1706" s="27" t="s">
        <v>42</v>
      </c>
      <c r="H1706" s="32">
        <v>66</v>
      </c>
      <c r="I1706" s="33">
        <v>6709.56</v>
      </c>
      <c r="J1706" s="27" t="s">
        <v>27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81</v>
      </c>
      <c r="C1707" s="35">
        <v>44781.63619834491</v>
      </c>
      <c r="D1707" s="30" t="s">
        <v>10</v>
      </c>
      <c r="E1707" s="36" t="s">
        <v>22</v>
      </c>
      <c r="F1707" s="37">
        <v>9.8109999999999999</v>
      </c>
      <c r="G1707" s="27" t="s">
        <v>42</v>
      </c>
      <c r="H1707" s="38">
        <v>510</v>
      </c>
      <c r="I1707" s="33">
        <v>5003.6099999999997</v>
      </c>
      <c r="J1707" s="36" t="s">
        <v>23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81</v>
      </c>
      <c r="C1708" s="39">
        <v>44781.636642303238</v>
      </c>
      <c r="D1708" s="30" t="s">
        <v>10</v>
      </c>
      <c r="E1708" s="27" t="s">
        <v>26</v>
      </c>
      <c r="F1708" s="31">
        <v>101.66</v>
      </c>
      <c r="G1708" s="27" t="s">
        <v>42</v>
      </c>
      <c r="H1708" s="32">
        <v>23</v>
      </c>
      <c r="I1708" s="33">
        <v>2338.1799999999998</v>
      </c>
      <c r="J1708" s="27" t="s">
        <v>2350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81</v>
      </c>
      <c r="C1709" s="35">
        <v>44781.636936585652</v>
      </c>
      <c r="D1709" s="30" t="s">
        <v>10</v>
      </c>
      <c r="E1709" s="36" t="s">
        <v>26</v>
      </c>
      <c r="F1709" s="37">
        <v>101.66</v>
      </c>
      <c r="G1709" s="27" t="s">
        <v>42</v>
      </c>
      <c r="H1709" s="38">
        <v>72</v>
      </c>
      <c r="I1709" s="33">
        <v>7319.52</v>
      </c>
      <c r="J1709" s="36" t="s">
        <v>27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81</v>
      </c>
      <c r="C1710" s="39">
        <v>44781.636936585652</v>
      </c>
      <c r="D1710" s="30" t="s">
        <v>10</v>
      </c>
      <c r="E1710" s="27" t="s">
        <v>26</v>
      </c>
      <c r="F1710" s="31">
        <v>101.66</v>
      </c>
      <c r="G1710" s="27" t="s">
        <v>42</v>
      </c>
      <c r="H1710" s="32">
        <v>335</v>
      </c>
      <c r="I1710" s="33">
        <v>34056.1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81</v>
      </c>
      <c r="C1711" s="39">
        <v>44781.637377071762</v>
      </c>
      <c r="D1711" s="30" t="s">
        <v>10</v>
      </c>
      <c r="E1711" s="27" t="s">
        <v>22</v>
      </c>
      <c r="F1711" s="31">
        <v>9.8130000000000006</v>
      </c>
      <c r="G1711" s="27" t="s">
        <v>42</v>
      </c>
      <c r="H1711" s="32">
        <v>470</v>
      </c>
      <c r="I1711" s="33">
        <v>4612.1099999999997</v>
      </c>
      <c r="J1711" s="27" t="s">
        <v>23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81</v>
      </c>
      <c r="C1712" s="35">
        <v>44781.637377314815</v>
      </c>
      <c r="D1712" s="30" t="s">
        <v>10</v>
      </c>
      <c r="E1712" s="36" t="s">
        <v>22</v>
      </c>
      <c r="F1712" s="37">
        <v>9.8119999999999994</v>
      </c>
      <c r="G1712" s="27" t="s">
        <v>42</v>
      </c>
      <c r="H1712" s="38">
        <v>98</v>
      </c>
      <c r="I1712" s="33">
        <v>961.58</v>
      </c>
      <c r="J1712" s="36" t="s">
        <v>23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81</v>
      </c>
      <c r="C1713" s="35">
        <v>44781.637377326391</v>
      </c>
      <c r="D1713" s="30" t="s">
        <v>10</v>
      </c>
      <c r="E1713" s="36" t="s">
        <v>22</v>
      </c>
      <c r="F1713" s="37">
        <v>9.8119999999999994</v>
      </c>
      <c r="G1713" s="27" t="s">
        <v>42</v>
      </c>
      <c r="H1713" s="38">
        <v>61</v>
      </c>
      <c r="I1713" s="33">
        <v>598.53</v>
      </c>
      <c r="J1713" s="36" t="s">
        <v>23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81</v>
      </c>
      <c r="C1714" s="39">
        <v>44781.637377326391</v>
      </c>
      <c r="D1714" s="30" t="s">
        <v>10</v>
      </c>
      <c r="E1714" s="27" t="s">
        <v>26</v>
      </c>
      <c r="F1714" s="31">
        <v>101.68</v>
      </c>
      <c r="G1714" s="27" t="s">
        <v>42</v>
      </c>
      <c r="H1714" s="32">
        <v>149</v>
      </c>
      <c r="I1714" s="33">
        <v>15150.32</v>
      </c>
      <c r="J1714" s="27" t="s">
        <v>27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81</v>
      </c>
      <c r="C1715" s="39">
        <v>44781.637377326391</v>
      </c>
      <c r="D1715" s="30" t="s">
        <v>10</v>
      </c>
      <c r="E1715" s="27" t="s">
        <v>26</v>
      </c>
      <c r="F1715" s="31">
        <v>101.68</v>
      </c>
      <c r="G1715" s="27" t="s">
        <v>42</v>
      </c>
      <c r="H1715" s="32">
        <v>300</v>
      </c>
      <c r="I1715" s="33">
        <v>30504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81</v>
      </c>
      <c r="C1716" s="35">
        <v>44781.637377418978</v>
      </c>
      <c r="D1716" s="30" t="s">
        <v>10</v>
      </c>
      <c r="E1716" s="36" t="s">
        <v>26</v>
      </c>
      <c r="F1716" s="37">
        <v>101.68</v>
      </c>
      <c r="G1716" s="27" t="s">
        <v>42</v>
      </c>
      <c r="H1716" s="38">
        <v>408</v>
      </c>
      <c r="I1716" s="33">
        <v>41485.440000000002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81</v>
      </c>
      <c r="C1717" s="35">
        <v>44781.637377719904</v>
      </c>
      <c r="D1717" s="30" t="s">
        <v>10</v>
      </c>
      <c r="E1717" s="36" t="s">
        <v>22</v>
      </c>
      <c r="F1717" s="37">
        <v>9.8119999999999994</v>
      </c>
      <c r="G1717" s="27" t="s">
        <v>42</v>
      </c>
      <c r="H1717" s="38">
        <v>200</v>
      </c>
      <c r="I1717" s="33">
        <v>1962.4</v>
      </c>
      <c r="J1717" s="36" t="s">
        <v>23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81</v>
      </c>
      <c r="C1718" s="39">
        <v>44781.637459409721</v>
      </c>
      <c r="D1718" s="30" t="s">
        <v>10</v>
      </c>
      <c r="E1718" s="27" t="s">
        <v>28</v>
      </c>
      <c r="F1718" s="31">
        <v>72.959999999999994</v>
      </c>
      <c r="G1718" s="27" t="s">
        <v>42</v>
      </c>
      <c r="H1718" s="32">
        <v>470</v>
      </c>
      <c r="I1718" s="33">
        <v>34291.199999999997</v>
      </c>
      <c r="J1718" s="27" t="s">
        <v>29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81</v>
      </c>
      <c r="C1719" s="35">
        <v>44781.637564062497</v>
      </c>
      <c r="D1719" s="30" t="s">
        <v>10</v>
      </c>
      <c r="E1719" s="36" t="s">
        <v>22</v>
      </c>
      <c r="F1719" s="37">
        <v>9.8119999999999994</v>
      </c>
      <c r="G1719" s="27" t="s">
        <v>42</v>
      </c>
      <c r="H1719" s="38">
        <v>167</v>
      </c>
      <c r="I1719" s="33">
        <v>1638.6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81</v>
      </c>
      <c r="C1720" s="39">
        <v>44781.637564062497</v>
      </c>
      <c r="D1720" s="30" t="s">
        <v>10</v>
      </c>
      <c r="E1720" s="27" t="s">
        <v>22</v>
      </c>
      <c r="F1720" s="31">
        <v>9.8119999999999994</v>
      </c>
      <c r="G1720" s="27" t="s">
        <v>42</v>
      </c>
      <c r="H1720" s="32">
        <v>461</v>
      </c>
      <c r="I1720" s="33">
        <v>4523.33</v>
      </c>
      <c r="J1720" s="27" t="s">
        <v>24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81</v>
      </c>
      <c r="C1721" s="35">
        <v>44781.638059560188</v>
      </c>
      <c r="D1721" s="30" t="s">
        <v>10</v>
      </c>
      <c r="E1721" s="36" t="s">
        <v>22</v>
      </c>
      <c r="F1721" s="37">
        <v>9.8119999999999994</v>
      </c>
      <c r="G1721" s="27" t="s">
        <v>42</v>
      </c>
      <c r="H1721" s="38">
        <v>457</v>
      </c>
      <c r="I1721" s="33">
        <v>4484.08</v>
      </c>
      <c r="J1721" s="36" t="s">
        <v>23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81</v>
      </c>
      <c r="C1722" s="39">
        <v>44781.638216030093</v>
      </c>
      <c r="D1722" s="30" t="s">
        <v>10</v>
      </c>
      <c r="E1722" s="27" t="s">
        <v>26</v>
      </c>
      <c r="F1722" s="31">
        <v>101.64</v>
      </c>
      <c r="G1722" s="27" t="s">
        <v>42</v>
      </c>
      <c r="H1722" s="32">
        <v>447</v>
      </c>
      <c r="I1722" s="33">
        <v>45433.08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81</v>
      </c>
      <c r="C1723" s="39">
        <v>44781.638562719905</v>
      </c>
      <c r="D1723" s="30" t="s">
        <v>10</v>
      </c>
      <c r="E1723" s="27" t="s">
        <v>26</v>
      </c>
      <c r="F1723" s="31">
        <v>101.62</v>
      </c>
      <c r="G1723" s="27" t="s">
        <v>42</v>
      </c>
      <c r="H1723" s="32">
        <v>17</v>
      </c>
      <c r="I1723" s="33">
        <v>1727.54</v>
      </c>
      <c r="J1723" s="27" t="s">
        <v>2350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81</v>
      </c>
      <c r="C1724" s="35">
        <v>44781.638788877317</v>
      </c>
      <c r="D1724" s="30" t="s">
        <v>10</v>
      </c>
      <c r="E1724" s="36" t="s">
        <v>26</v>
      </c>
      <c r="F1724" s="37">
        <v>101.64</v>
      </c>
      <c r="G1724" s="27" t="s">
        <v>42</v>
      </c>
      <c r="H1724" s="38">
        <v>197</v>
      </c>
      <c r="I1724" s="33">
        <v>20023.080000000002</v>
      </c>
      <c r="J1724" s="36" t="s">
        <v>24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81</v>
      </c>
      <c r="C1725" s="35">
        <v>44781.639085833333</v>
      </c>
      <c r="D1725" s="30" t="s">
        <v>10</v>
      </c>
      <c r="E1725" s="36" t="s">
        <v>26</v>
      </c>
      <c r="F1725" s="37">
        <v>101.64</v>
      </c>
      <c r="G1725" s="27" t="s">
        <v>42</v>
      </c>
      <c r="H1725" s="38">
        <v>99</v>
      </c>
      <c r="I1725" s="33">
        <v>10062.36</v>
      </c>
      <c r="J1725" s="36" t="s">
        <v>27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81</v>
      </c>
      <c r="C1726" s="35">
        <v>44781.639220196761</v>
      </c>
      <c r="D1726" s="30" t="s">
        <v>10</v>
      </c>
      <c r="E1726" s="36" t="s">
        <v>26</v>
      </c>
      <c r="F1726" s="37">
        <v>101.64</v>
      </c>
      <c r="G1726" s="27" t="s">
        <v>42</v>
      </c>
      <c r="H1726" s="38">
        <v>28</v>
      </c>
      <c r="I1726" s="33">
        <v>2845.92</v>
      </c>
      <c r="J1726" s="36" t="s">
        <v>27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81</v>
      </c>
      <c r="C1727" s="39">
        <v>44781.639254780093</v>
      </c>
      <c r="D1727" s="30" t="s">
        <v>10</v>
      </c>
      <c r="E1727" s="27" t="s">
        <v>22</v>
      </c>
      <c r="F1727" s="31">
        <v>9.8119999999999994</v>
      </c>
      <c r="G1727" s="27" t="s">
        <v>42</v>
      </c>
      <c r="H1727" s="32">
        <v>539</v>
      </c>
      <c r="I1727" s="33">
        <v>5288.67</v>
      </c>
      <c r="J1727" s="27" t="s">
        <v>23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81</v>
      </c>
      <c r="C1728" s="39">
        <v>44781.639256967595</v>
      </c>
      <c r="D1728" s="30" t="s">
        <v>10</v>
      </c>
      <c r="E1728" s="27" t="s">
        <v>26</v>
      </c>
      <c r="F1728" s="31">
        <v>101.64</v>
      </c>
      <c r="G1728" s="27" t="s">
        <v>42</v>
      </c>
      <c r="H1728" s="32">
        <v>107</v>
      </c>
      <c r="I1728" s="33">
        <v>10875.48</v>
      </c>
      <c r="J1728" s="27" t="s">
        <v>24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81</v>
      </c>
      <c r="C1729" s="35">
        <v>44781.639365613424</v>
      </c>
      <c r="D1729" s="30" t="s">
        <v>10</v>
      </c>
      <c r="E1729" s="36" t="s">
        <v>22</v>
      </c>
      <c r="F1729" s="37">
        <v>9.8119999999999994</v>
      </c>
      <c r="G1729" s="27" t="s">
        <v>42</v>
      </c>
      <c r="H1729" s="38">
        <v>662</v>
      </c>
      <c r="I1729" s="33">
        <v>6495.54</v>
      </c>
      <c r="J1729" s="36" t="s">
        <v>24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81</v>
      </c>
      <c r="C1730" s="35">
        <v>44781.63936572917</v>
      </c>
      <c r="D1730" s="30" t="s">
        <v>10</v>
      </c>
      <c r="E1730" s="36" t="s">
        <v>22</v>
      </c>
      <c r="F1730" s="37">
        <v>9.8119999999999994</v>
      </c>
      <c r="G1730" s="27" t="s">
        <v>42</v>
      </c>
      <c r="H1730" s="38">
        <v>14</v>
      </c>
      <c r="I1730" s="33">
        <v>137.37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81</v>
      </c>
      <c r="C1731" s="39">
        <v>44781.63936572917</v>
      </c>
      <c r="D1731" s="30" t="s">
        <v>10</v>
      </c>
      <c r="E1731" s="27" t="s">
        <v>22</v>
      </c>
      <c r="F1731" s="31">
        <v>9.8119999999999994</v>
      </c>
      <c r="G1731" s="27" t="s">
        <v>42</v>
      </c>
      <c r="H1731" s="32">
        <v>431</v>
      </c>
      <c r="I1731" s="33">
        <v>4228.97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81</v>
      </c>
      <c r="C1732" s="39">
        <v>44781.639408182869</v>
      </c>
      <c r="D1732" s="30" t="s">
        <v>10</v>
      </c>
      <c r="E1732" s="27" t="s">
        <v>26</v>
      </c>
      <c r="F1732" s="31">
        <v>101.64</v>
      </c>
      <c r="G1732" s="27" t="s">
        <v>42</v>
      </c>
      <c r="H1732" s="32">
        <v>480</v>
      </c>
      <c r="I1732" s="33">
        <v>48787.199999999997</v>
      </c>
      <c r="J1732" s="27" t="s">
        <v>27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81</v>
      </c>
      <c r="C1733" s="35">
        <v>44781.639408275463</v>
      </c>
      <c r="D1733" s="30" t="s">
        <v>10</v>
      </c>
      <c r="E1733" s="36" t="s">
        <v>26</v>
      </c>
      <c r="F1733" s="37">
        <v>101.64</v>
      </c>
      <c r="G1733" s="27" t="s">
        <v>42</v>
      </c>
      <c r="H1733" s="38">
        <v>328</v>
      </c>
      <c r="I1733" s="33">
        <v>33337.919999999998</v>
      </c>
      <c r="J1733" s="36" t="s">
        <v>24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81</v>
      </c>
      <c r="C1734" s="39">
        <v>44781.639462847219</v>
      </c>
      <c r="D1734" s="30" t="s">
        <v>10</v>
      </c>
      <c r="E1734" s="27" t="s">
        <v>26</v>
      </c>
      <c r="F1734" s="31">
        <v>101.62</v>
      </c>
      <c r="G1734" s="27" t="s">
        <v>42</v>
      </c>
      <c r="H1734" s="32">
        <v>461</v>
      </c>
      <c r="I1734" s="33">
        <v>46846.82</v>
      </c>
      <c r="J1734" s="27" t="s">
        <v>27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81</v>
      </c>
      <c r="C1735" s="35">
        <v>44781.640301226849</v>
      </c>
      <c r="D1735" s="30" t="s">
        <v>10</v>
      </c>
      <c r="E1735" s="36" t="s">
        <v>26</v>
      </c>
      <c r="F1735" s="37">
        <v>101.6</v>
      </c>
      <c r="G1735" s="27" t="s">
        <v>42</v>
      </c>
      <c r="H1735" s="38">
        <v>352</v>
      </c>
      <c r="I1735" s="33">
        <v>35763.199999999997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81</v>
      </c>
      <c r="C1736" s="39">
        <v>44781.640814039354</v>
      </c>
      <c r="D1736" s="30" t="s">
        <v>10</v>
      </c>
      <c r="E1736" s="27" t="s">
        <v>26</v>
      </c>
      <c r="F1736" s="31">
        <v>101.6</v>
      </c>
      <c r="G1736" s="27" t="s">
        <v>42</v>
      </c>
      <c r="H1736" s="32">
        <v>484</v>
      </c>
      <c r="I1736" s="33">
        <v>49174.400000000001</v>
      </c>
      <c r="J1736" s="27" t="s">
        <v>27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81</v>
      </c>
      <c r="C1737" s="35">
        <v>44781.640814166669</v>
      </c>
      <c r="D1737" s="30" t="s">
        <v>10</v>
      </c>
      <c r="E1737" s="36" t="s">
        <v>26</v>
      </c>
      <c r="F1737" s="37">
        <v>101.6</v>
      </c>
      <c r="G1737" s="27" t="s">
        <v>42</v>
      </c>
      <c r="H1737" s="38">
        <v>441</v>
      </c>
      <c r="I1737" s="33">
        <v>44805.599999999999</v>
      </c>
      <c r="J1737" s="36" t="s">
        <v>24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81</v>
      </c>
      <c r="C1738" s="35">
        <v>44781.640875231482</v>
      </c>
      <c r="D1738" s="30" t="s">
        <v>10</v>
      </c>
      <c r="E1738" s="36" t="s">
        <v>22</v>
      </c>
      <c r="F1738" s="37">
        <v>9.8070000000000004</v>
      </c>
      <c r="G1738" s="27" t="s">
        <v>42</v>
      </c>
      <c r="H1738" s="38">
        <v>486</v>
      </c>
      <c r="I1738" s="33">
        <v>4766.2</v>
      </c>
      <c r="J1738" s="36" t="s">
        <v>24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81</v>
      </c>
      <c r="C1739" s="39">
        <v>44781.640875324076</v>
      </c>
      <c r="D1739" s="30" t="s">
        <v>10</v>
      </c>
      <c r="E1739" s="27" t="s">
        <v>22</v>
      </c>
      <c r="F1739" s="31">
        <v>9.8070000000000004</v>
      </c>
      <c r="G1739" s="27" t="s">
        <v>42</v>
      </c>
      <c r="H1739" s="32">
        <v>559</v>
      </c>
      <c r="I1739" s="33">
        <v>5482.11</v>
      </c>
      <c r="J1739" s="27" t="s">
        <v>23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81</v>
      </c>
      <c r="C1740" s="39">
        <v>44781.641622326388</v>
      </c>
      <c r="D1740" s="30" t="s">
        <v>10</v>
      </c>
      <c r="E1740" s="27" t="s">
        <v>22</v>
      </c>
      <c r="F1740" s="31">
        <v>9.8079999999999998</v>
      </c>
      <c r="G1740" s="27" t="s">
        <v>42</v>
      </c>
      <c r="H1740" s="32">
        <v>554</v>
      </c>
      <c r="I1740" s="33">
        <v>5433.63</v>
      </c>
      <c r="J1740" s="27" t="s">
        <v>23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81</v>
      </c>
      <c r="C1741" s="35">
        <v>44781.641633495368</v>
      </c>
      <c r="D1741" s="30" t="s">
        <v>10</v>
      </c>
      <c r="E1741" s="36" t="s">
        <v>22</v>
      </c>
      <c r="F1741" s="37">
        <v>9.8079999999999998</v>
      </c>
      <c r="G1741" s="27" t="s">
        <v>42</v>
      </c>
      <c r="H1741" s="38">
        <v>384</v>
      </c>
      <c r="I1741" s="33">
        <v>3766.27</v>
      </c>
      <c r="J1741" s="36" t="s">
        <v>23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81</v>
      </c>
      <c r="C1742" s="35">
        <v>44781.641774467593</v>
      </c>
      <c r="D1742" s="30" t="s">
        <v>10</v>
      </c>
      <c r="E1742" s="36" t="s">
        <v>26</v>
      </c>
      <c r="F1742" s="37">
        <v>101.6</v>
      </c>
      <c r="G1742" s="27" t="s">
        <v>42</v>
      </c>
      <c r="H1742" s="38">
        <v>483</v>
      </c>
      <c r="I1742" s="33">
        <v>49072.800000000003</v>
      </c>
      <c r="J1742" s="36" t="s">
        <v>27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81</v>
      </c>
      <c r="C1743" s="39">
        <v>44781.642234710649</v>
      </c>
      <c r="D1743" s="30" t="s">
        <v>10</v>
      </c>
      <c r="E1743" s="27" t="s">
        <v>26</v>
      </c>
      <c r="F1743" s="31">
        <v>101.6</v>
      </c>
      <c r="G1743" s="27" t="s">
        <v>42</v>
      </c>
      <c r="H1743" s="32">
        <v>22</v>
      </c>
      <c r="I1743" s="33">
        <v>2235.1999999999998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81</v>
      </c>
      <c r="C1744" s="39">
        <v>44781.642234710649</v>
      </c>
      <c r="D1744" s="30" t="s">
        <v>10</v>
      </c>
      <c r="E1744" s="27" t="s">
        <v>26</v>
      </c>
      <c r="F1744" s="31">
        <v>101.6</v>
      </c>
      <c r="G1744" s="27" t="s">
        <v>42</v>
      </c>
      <c r="H1744" s="32">
        <v>455</v>
      </c>
      <c r="I1744" s="33">
        <v>46228</v>
      </c>
      <c r="J1744" s="27" t="s">
        <v>27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81</v>
      </c>
      <c r="C1745" s="35">
        <v>44781.642234803243</v>
      </c>
      <c r="D1745" s="30" t="s">
        <v>10</v>
      </c>
      <c r="E1745" s="36" t="s">
        <v>26</v>
      </c>
      <c r="F1745" s="37">
        <v>101.6</v>
      </c>
      <c r="G1745" s="27" t="s">
        <v>42</v>
      </c>
      <c r="H1745" s="38">
        <v>441</v>
      </c>
      <c r="I1745" s="33">
        <v>44805.599999999999</v>
      </c>
      <c r="J1745" s="36" t="s">
        <v>24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81</v>
      </c>
      <c r="C1746" s="39">
        <v>44781.642409143518</v>
      </c>
      <c r="D1746" s="30" t="s">
        <v>10</v>
      </c>
      <c r="E1746" s="27" t="s">
        <v>22</v>
      </c>
      <c r="F1746" s="31">
        <v>9.8079999999999998</v>
      </c>
      <c r="G1746" s="27" t="s">
        <v>42</v>
      </c>
      <c r="H1746" s="32">
        <v>482</v>
      </c>
      <c r="I1746" s="33">
        <v>4727.46</v>
      </c>
      <c r="J1746" s="27" t="s">
        <v>24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81</v>
      </c>
      <c r="C1747" s="35">
        <v>44781.64240921296</v>
      </c>
      <c r="D1747" s="30" t="s">
        <v>10</v>
      </c>
      <c r="E1747" s="36" t="s">
        <v>22</v>
      </c>
      <c r="F1747" s="37">
        <v>9.8079999999999998</v>
      </c>
      <c r="G1747" s="27" t="s">
        <v>42</v>
      </c>
      <c r="H1747" s="38">
        <v>661</v>
      </c>
      <c r="I1747" s="33">
        <v>6483.09</v>
      </c>
      <c r="J1747" s="36" t="s">
        <v>23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81</v>
      </c>
      <c r="C1748" s="39">
        <v>44781.642424687503</v>
      </c>
      <c r="D1748" s="30" t="s">
        <v>10</v>
      </c>
      <c r="E1748" s="27" t="s">
        <v>22</v>
      </c>
      <c r="F1748" s="31">
        <v>9.8070000000000004</v>
      </c>
      <c r="G1748" s="27" t="s">
        <v>42</v>
      </c>
      <c r="H1748" s="32">
        <v>416</v>
      </c>
      <c r="I1748" s="33">
        <v>4079.71</v>
      </c>
      <c r="J1748" s="27" t="s">
        <v>23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81</v>
      </c>
      <c r="C1749" s="35">
        <v>44781.642424687503</v>
      </c>
      <c r="D1749" s="30" t="s">
        <v>10</v>
      </c>
      <c r="E1749" s="36" t="s">
        <v>26</v>
      </c>
      <c r="F1749" s="37">
        <v>101.58</v>
      </c>
      <c r="G1749" s="27" t="s">
        <v>42</v>
      </c>
      <c r="H1749" s="38">
        <v>193</v>
      </c>
      <c r="I1749" s="33">
        <v>19604.939999999999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81</v>
      </c>
      <c r="C1750" s="39">
        <v>44781.642424687503</v>
      </c>
      <c r="D1750" s="30" t="s">
        <v>10</v>
      </c>
      <c r="E1750" s="27" t="s">
        <v>26</v>
      </c>
      <c r="F1750" s="31">
        <v>101.58</v>
      </c>
      <c r="G1750" s="27" t="s">
        <v>42</v>
      </c>
      <c r="H1750" s="32">
        <v>331</v>
      </c>
      <c r="I1750" s="33">
        <v>33622.980000000003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81</v>
      </c>
      <c r="C1751" s="35">
        <v>44781.642509513891</v>
      </c>
      <c r="D1751" s="30" t="s">
        <v>10</v>
      </c>
      <c r="E1751" s="36" t="s">
        <v>26</v>
      </c>
      <c r="F1751" s="37">
        <v>101.58</v>
      </c>
      <c r="G1751" s="27" t="s">
        <v>42</v>
      </c>
      <c r="H1751" s="38">
        <v>285</v>
      </c>
      <c r="I1751" s="33">
        <v>28950.3</v>
      </c>
      <c r="J1751" s="36" t="s">
        <v>2350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81</v>
      </c>
      <c r="C1752" s="39">
        <v>44781.642877685183</v>
      </c>
      <c r="D1752" s="30" t="s">
        <v>10</v>
      </c>
      <c r="E1752" s="27" t="s">
        <v>28</v>
      </c>
      <c r="F1752" s="31">
        <v>72.89</v>
      </c>
      <c r="G1752" s="27" t="s">
        <v>42</v>
      </c>
      <c r="H1752" s="32">
        <v>531</v>
      </c>
      <c r="I1752" s="33">
        <v>38704.589999999997</v>
      </c>
      <c r="J1752" s="27" t="s">
        <v>29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81</v>
      </c>
      <c r="C1753" s="35">
        <v>44781.64381833333</v>
      </c>
      <c r="D1753" s="30" t="s">
        <v>10</v>
      </c>
      <c r="E1753" s="36" t="s">
        <v>22</v>
      </c>
      <c r="F1753" s="37">
        <v>9.8049999999999997</v>
      </c>
      <c r="G1753" s="27" t="s">
        <v>42</v>
      </c>
      <c r="H1753" s="38">
        <v>476</v>
      </c>
      <c r="I1753" s="33">
        <v>4667.18</v>
      </c>
      <c r="J1753" s="36" t="s">
        <v>23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81</v>
      </c>
      <c r="C1754" s="39">
        <v>44781.643818402779</v>
      </c>
      <c r="D1754" s="30" t="s">
        <v>10</v>
      </c>
      <c r="E1754" s="27" t="s">
        <v>26</v>
      </c>
      <c r="F1754" s="31">
        <v>101.54</v>
      </c>
      <c r="G1754" s="27" t="s">
        <v>42</v>
      </c>
      <c r="H1754" s="32">
        <v>403</v>
      </c>
      <c r="I1754" s="33">
        <v>40920.620000000003</v>
      </c>
      <c r="J1754" s="27" t="s">
        <v>24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81</v>
      </c>
      <c r="C1755" s="35">
        <v>44781.643818460645</v>
      </c>
      <c r="D1755" s="30" t="s">
        <v>10</v>
      </c>
      <c r="E1755" s="36" t="s">
        <v>22</v>
      </c>
      <c r="F1755" s="37">
        <v>9.8049999999999997</v>
      </c>
      <c r="G1755" s="27" t="s">
        <v>42</v>
      </c>
      <c r="H1755" s="38">
        <v>595</v>
      </c>
      <c r="I1755" s="33">
        <v>5833.98</v>
      </c>
      <c r="J1755" s="36" t="s">
        <v>24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81</v>
      </c>
      <c r="C1756" s="35">
        <v>44781.644078912039</v>
      </c>
      <c r="D1756" s="30" t="s">
        <v>10</v>
      </c>
      <c r="E1756" s="36" t="s">
        <v>22</v>
      </c>
      <c r="F1756" s="37">
        <v>9.8049999999999997</v>
      </c>
      <c r="G1756" s="27" t="s">
        <v>42</v>
      </c>
      <c r="H1756" s="38">
        <v>33</v>
      </c>
      <c r="I1756" s="33">
        <v>323.57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81</v>
      </c>
      <c r="C1757" s="39">
        <v>44781.644078912039</v>
      </c>
      <c r="D1757" s="30" t="s">
        <v>10</v>
      </c>
      <c r="E1757" s="27" t="s">
        <v>22</v>
      </c>
      <c r="F1757" s="31">
        <v>9.8049999999999997</v>
      </c>
      <c r="G1757" s="27" t="s">
        <v>42</v>
      </c>
      <c r="H1757" s="32">
        <v>482</v>
      </c>
      <c r="I1757" s="33">
        <v>4726.01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81</v>
      </c>
      <c r="C1758" s="39">
        <v>44781.644189791667</v>
      </c>
      <c r="D1758" s="30" t="s">
        <v>10</v>
      </c>
      <c r="E1758" s="27" t="s">
        <v>26</v>
      </c>
      <c r="F1758" s="31">
        <v>101.54</v>
      </c>
      <c r="G1758" s="27" t="s">
        <v>42</v>
      </c>
      <c r="H1758" s="32">
        <v>336</v>
      </c>
      <c r="I1758" s="33">
        <v>34117.440000000002</v>
      </c>
      <c r="J1758" s="27" t="s">
        <v>24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81</v>
      </c>
      <c r="C1759" s="39">
        <v>44781.644190069441</v>
      </c>
      <c r="D1759" s="30" t="s">
        <v>10</v>
      </c>
      <c r="E1759" s="27" t="s">
        <v>26</v>
      </c>
      <c r="F1759" s="31">
        <v>101.54</v>
      </c>
      <c r="G1759" s="27" t="s">
        <v>42</v>
      </c>
      <c r="H1759" s="32">
        <v>336</v>
      </c>
      <c r="I1759" s="33">
        <v>34117.440000000002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81</v>
      </c>
      <c r="C1760" s="35">
        <v>44781.644261064816</v>
      </c>
      <c r="D1760" s="30" t="s">
        <v>10</v>
      </c>
      <c r="E1760" s="36" t="s">
        <v>26</v>
      </c>
      <c r="F1760" s="37">
        <v>101.52</v>
      </c>
      <c r="G1760" s="27" t="s">
        <v>42</v>
      </c>
      <c r="H1760" s="38">
        <v>519</v>
      </c>
      <c r="I1760" s="33">
        <v>52688.88</v>
      </c>
      <c r="J1760" s="36" t="s">
        <v>27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81</v>
      </c>
      <c r="C1761" s="35">
        <v>44781.644368032408</v>
      </c>
      <c r="D1761" s="30" t="s">
        <v>10</v>
      </c>
      <c r="E1761" s="36" t="s">
        <v>22</v>
      </c>
      <c r="F1761" s="37">
        <v>9.8030000000000008</v>
      </c>
      <c r="G1761" s="27" t="s">
        <v>42</v>
      </c>
      <c r="H1761" s="38">
        <v>344</v>
      </c>
      <c r="I1761" s="33">
        <v>3372.23</v>
      </c>
      <c r="J1761" s="36" t="s">
        <v>23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81</v>
      </c>
      <c r="C1762" s="35">
        <v>44781.644381759259</v>
      </c>
      <c r="D1762" s="30" t="s">
        <v>10</v>
      </c>
      <c r="E1762" s="36" t="s">
        <v>26</v>
      </c>
      <c r="F1762" s="37">
        <v>101.52</v>
      </c>
      <c r="G1762" s="27" t="s">
        <v>42</v>
      </c>
      <c r="H1762" s="38">
        <v>398</v>
      </c>
      <c r="I1762" s="33">
        <v>40404.959999999999</v>
      </c>
      <c r="J1762" s="36" t="s">
        <v>27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81</v>
      </c>
      <c r="C1763" s="35">
        <v>44781.644502476855</v>
      </c>
      <c r="D1763" s="30" t="s">
        <v>10</v>
      </c>
      <c r="E1763" s="36" t="s">
        <v>26</v>
      </c>
      <c r="F1763" s="37">
        <v>101.5</v>
      </c>
      <c r="G1763" s="27" t="s">
        <v>42</v>
      </c>
      <c r="H1763" s="38">
        <v>381</v>
      </c>
      <c r="I1763" s="33">
        <v>38671.5</v>
      </c>
      <c r="J1763" s="36" t="s">
        <v>27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81</v>
      </c>
      <c r="C1764" s="39">
        <v>44781.645097766203</v>
      </c>
      <c r="D1764" s="30" t="s">
        <v>10</v>
      </c>
      <c r="E1764" s="27" t="s">
        <v>26</v>
      </c>
      <c r="F1764" s="31">
        <v>101.46</v>
      </c>
      <c r="G1764" s="27" t="s">
        <v>42</v>
      </c>
      <c r="H1764" s="32">
        <v>250</v>
      </c>
      <c r="I1764" s="33">
        <v>25365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81</v>
      </c>
      <c r="C1765" s="39">
        <v>44781.645184780093</v>
      </c>
      <c r="D1765" s="30" t="s">
        <v>10</v>
      </c>
      <c r="E1765" s="27" t="s">
        <v>26</v>
      </c>
      <c r="F1765" s="31">
        <v>101.46</v>
      </c>
      <c r="G1765" s="27" t="s">
        <v>42</v>
      </c>
      <c r="H1765" s="32">
        <v>294</v>
      </c>
      <c r="I1765" s="33">
        <v>29829.24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81</v>
      </c>
      <c r="C1766" s="39">
        <v>44781.645184791669</v>
      </c>
      <c r="D1766" s="30" t="s">
        <v>10</v>
      </c>
      <c r="E1766" s="27" t="s">
        <v>26</v>
      </c>
      <c r="F1766" s="31">
        <v>101.46</v>
      </c>
      <c r="G1766" s="27" t="s">
        <v>42</v>
      </c>
      <c r="H1766" s="32">
        <v>52</v>
      </c>
      <c r="I1766" s="33">
        <v>5275.92</v>
      </c>
      <c r="J1766" s="27" t="s">
        <v>27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81</v>
      </c>
      <c r="C1767" s="39">
        <v>44781.645196122685</v>
      </c>
      <c r="D1767" s="30" t="s">
        <v>10</v>
      </c>
      <c r="E1767" s="27" t="s">
        <v>26</v>
      </c>
      <c r="F1767" s="31">
        <v>101.46</v>
      </c>
      <c r="G1767" s="27" t="s">
        <v>42</v>
      </c>
      <c r="H1767" s="32">
        <v>23</v>
      </c>
      <c r="I1767" s="33">
        <v>2333.58</v>
      </c>
      <c r="J1767" s="27" t="s">
        <v>24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81</v>
      </c>
      <c r="C1768" s="35">
        <v>44781.645598958334</v>
      </c>
      <c r="D1768" s="30" t="s">
        <v>10</v>
      </c>
      <c r="E1768" s="36" t="s">
        <v>22</v>
      </c>
      <c r="F1768" s="37">
        <v>9.7970000000000006</v>
      </c>
      <c r="G1768" s="27" t="s">
        <v>42</v>
      </c>
      <c r="H1768" s="38">
        <v>430</v>
      </c>
      <c r="I1768" s="33">
        <v>4212.71</v>
      </c>
      <c r="J1768" s="36" t="s">
        <v>23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81</v>
      </c>
      <c r="C1769" s="35">
        <v>44781.645599074072</v>
      </c>
      <c r="D1769" s="30" t="s">
        <v>10</v>
      </c>
      <c r="E1769" s="36" t="s">
        <v>22</v>
      </c>
      <c r="F1769" s="37">
        <v>9.7970000000000006</v>
      </c>
      <c r="G1769" s="27" t="s">
        <v>42</v>
      </c>
      <c r="H1769" s="38">
        <v>388</v>
      </c>
      <c r="I1769" s="33">
        <v>3801.24</v>
      </c>
      <c r="J1769" s="36" t="s">
        <v>24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81</v>
      </c>
      <c r="C1770" s="39">
        <v>44781.64559954861</v>
      </c>
      <c r="D1770" s="30" t="s">
        <v>10</v>
      </c>
      <c r="E1770" s="27" t="s">
        <v>22</v>
      </c>
      <c r="F1770" s="31">
        <v>9.7959999999999994</v>
      </c>
      <c r="G1770" s="27" t="s">
        <v>42</v>
      </c>
      <c r="H1770" s="32">
        <v>532</v>
      </c>
      <c r="I1770" s="33">
        <v>5211.47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81</v>
      </c>
      <c r="C1771" s="35">
        <v>44781.645602187498</v>
      </c>
      <c r="D1771" s="30" t="s">
        <v>10</v>
      </c>
      <c r="E1771" s="36" t="s">
        <v>26</v>
      </c>
      <c r="F1771" s="37">
        <v>101.46</v>
      </c>
      <c r="G1771" s="27" t="s">
        <v>42</v>
      </c>
      <c r="H1771" s="38">
        <v>434</v>
      </c>
      <c r="I1771" s="33">
        <v>44033.64</v>
      </c>
      <c r="J1771" s="36" t="s">
        <v>27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81</v>
      </c>
      <c r="C1772" s="39">
        <v>44781.645677511573</v>
      </c>
      <c r="D1772" s="30" t="s">
        <v>10</v>
      </c>
      <c r="E1772" s="27" t="s">
        <v>26</v>
      </c>
      <c r="F1772" s="31">
        <v>101.46</v>
      </c>
      <c r="G1772" s="27" t="s">
        <v>42</v>
      </c>
      <c r="H1772" s="32">
        <v>5</v>
      </c>
      <c r="I1772" s="33">
        <v>507.3</v>
      </c>
      <c r="J1772" s="27" t="s">
        <v>24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81</v>
      </c>
      <c r="C1773" s="35">
        <v>44781.645758159721</v>
      </c>
      <c r="D1773" s="30" t="s">
        <v>10</v>
      </c>
      <c r="E1773" s="36" t="s">
        <v>26</v>
      </c>
      <c r="F1773" s="37">
        <v>101.46</v>
      </c>
      <c r="G1773" s="27" t="s">
        <v>42</v>
      </c>
      <c r="H1773" s="38">
        <v>416</v>
      </c>
      <c r="I1773" s="33">
        <v>42207.360000000001</v>
      </c>
      <c r="J1773" s="36" t="s">
        <v>24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81</v>
      </c>
      <c r="C1774" s="39">
        <v>44781.645820879632</v>
      </c>
      <c r="D1774" s="30" t="s">
        <v>10</v>
      </c>
      <c r="E1774" s="27" t="s">
        <v>26</v>
      </c>
      <c r="F1774" s="31">
        <v>101.46</v>
      </c>
      <c r="G1774" s="27" t="s">
        <v>42</v>
      </c>
      <c r="H1774" s="32">
        <v>429</v>
      </c>
      <c r="I1774" s="33">
        <v>43526.34</v>
      </c>
      <c r="J1774" s="27" t="s">
        <v>24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81</v>
      </c>
      <c r="C1775" s="35">
        <v>44781.646239085647</v>
      </c>
      <c r="D1775" s="30" t="s">
        <v>10</v>
      </c>
      <c r="E1775" s="36" t="s">
        <v>26</v>
      </c>
      <c r="F1775" s="37">
        <v>101.5</v>
      </c>
      <c r="G1775" s="27" t="s">
        <v>42</v>
      </c>
      <c r="H1775" s="38">
        <v>8</v>
      </c>
      <c r="I1775" s="33">
        <v>812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81</v>
      </c>
      <c r="C1776" s="39">
        <v>44781.646239120368</v>
      </c>
      <c r="D1776" s="30" t="s">
        <v>10</v>
      </c>
      <c r="E1776" s="27" t="s">
        <v>26</v>
      </c>
      <c r="F1776" s="31">
        <v>101.5</v>
      </c>
      <c r="G1776" s="27" t="s">
        <v>42</v>
      </c>
      <c r="H1776" s="32">
        <v>54</v>
      </c>
      <c r="I1776" s="33">
        <v>5481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81</v>
      </c>
      <c r="C1777" s="35">
        <v>44781.646239120368</v>
      </c>
      <c r="D1777" s="30" t="s">
        <v>10</v>
      </c>
      <c r="E1777" s="36" t="s">
        <v>26</v>
      </c>
      <c r="F1777" s="37">
        <v>101.5</v>
      </c>
      <c r="G1777" s="27" t="s">
        <v>42</v>
      </c>
      <c r="H1777" s="38">
        <v>252</v>
      </c>
      <c r="I1777" s="33">
        <v>25578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81</v>
      </c>
      <c r="C1778" s="39">
        <v>44781.646239131944</v>
      </c>
      <c r="D1778" s="30" t="s">
        <v>10</v>
      </c>
      <c r="E1778" s="27" t="s">
        <v>26</v>
      </c>
      <c r="F1778" s="31">
        <v>101.5</v>
      </c>
      <c r="G1778" s="27" t="s">
        <v>42</v>
      </c>
      <c r="H1778" s="32">
        <v>241</v>
      </c>
      <c r="I1778" s="33">
        <v>24461.5</v>
      </c>
      <c r="J1778" s="27" t="s">
        <v>27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81</v>
      </c>
      <c r="C1779" s="35">
        <v>44781.646525671298</v>
      </c>
      <c r="D1779" s="30" t="s">
        <v>10</v>
      </c>
      <c r="E1779" s="36" t="s">
        <v>26</v>
      </c>
      <c r="F1779" s="37">
        <v>101.5</v>
      </c>
      <c r="G1779" s="27" t="s">
        <v>42</v>
      </c>
      <c r="H1779" s="38">
        <v>443</v>
      </c>
      <c r="I1779" s="33">
        <v>44964.5</v>
      </c>
      <c r="J1779" s="36" t="s">
        <v>27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81</v>
      </c>
      <c r="C1780" s="39">
        <v>44781.646532199076</v>
      </c>
      <c r="D1780" s="30" t="s">
        <v>10</v>
      </c>
      <c r="E1780" s="27" t="s">
        <v>22</v>
      </c>
      <c r="F1780" s="31">
        <v>9.8010000000000002</v>
      </c>
      <c r="G1780" s="27" t="s">
        <v>42</v>
      </c>
      <c r="H1780" s="32">
        <v>175</v>
      </c>
      <c r="I1780" s="33">
        <v>1715.18</v>
      </c>
      <c r="J1780" s="27" t="s">
        <v>23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81</v>
      </c>
      <c r="C1781" s="35">
        <v>44781.646532199076</v>
      </c>
      <c r="D1781" s="30" t="s">
        <v>10</v>
      </c>
      <c r="E1781" s="36" t="s">
        <v>22</v>
      </c>
      <c r="F1781" s="37">
        <v>9.8010000000000002</v>
      </c>
      <c r="G1781" s="27" t="s">
        <v>42</v>
      </c>
      <c r="H1781" s="38">
        <v>294</v>
      </c>
      <c r="I1781" s="33">
        <v>2881.49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81</v>
      </c>
      <c r="C1782" s="35">
        <v>44781.646532222221</v>
      </c>
      <c r="D1782" s="30" t="s">
        <v>10</v>
      </c>
      <c r="E1782" s="36" t="s">
        <v>22</v>
      </c>
      <c r="F1782" s="37">
        <v>9.8000000000000007</v>
      </c>
      <c r="G1782" s="27" t="s">
        <v>42</v>
      </c>
      <c r="H1782" s="38">
        <v>326</v>
      </c>
      <c r="I1782" s="33">
        <v>3194.8</v>
      </c>
      <c r="J1782" s="36" t="s">
        <v>23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81</v>
      </c>
      <c r="C1783" s="39">
        <v>44781.646532256942</v>
      </c>
      <c r="D1783" s="30" t="s">
        <v>10</v>
      </c>
      <c r="E1783" s="27" t="s">
        <v>26</v>
      </c>
      <c r="F1783" s="31">
        <v>101.48</v>
      </c>
      <c r="G1783" s="27" t="s">
        <v>42</v>
      </c>
      <c r="H1783" s="32">
        <v>500</v>
      </c>
      <c r="I1783" s="33">
        <v>50740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81</v>
      </c>
      <c r="C1784" s="35">
        <v>44781.646532604165</v>
      </c>
      <c r="D1784" s="30" t="s">
        <v>10</v>
      </c>
      <c r="E1784" s="36" t="s">
        <v>26</v>
      </c>
      <c r="F1784" s="37">
        <v>101.48</v>
      </c>
      <c r="G1784" s="27" t="s">
        <v>42</v>
      </c>
      <c r="H1784" s="38">
        <v>447</v>
      </c>
      <c r="I1784" s="33">
        <v>45361.56</v>
      </c>
      <c r="J1784" s="36" t="s">
        <v>24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81</v>
      </c>
      <c r="C1785" s="39">
        <v>44781.646554143517</v>
      </c>
      <c r="D1785" s="30" t="s">
        <v>10</v>
      </c>
      <c r="E1785" s="27" t="s">
        <v>26</v>
      </c>
      <c r="F1785" s="31">
        <v>101.48</v>
      </c>
      <c r="G1785" s="27" t="s">
        <v>42</v>
      </c>
      <c r="H1785" s="32">
        <v>336</v>
      </c>
      <c r="I1785" s="33">
        <v>34097.279999999999</v>
      </c>
      <c r="J1785" s="27" t="s">
        <v>27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81</v>
      </c>
      <c r="C1786" s="39">
        <v>44781.646640925923</v>
      </c>
      <c r="D1786" s="30" t="s">
        <v>10</v>
      </c>
      <c r="E1786" s="27" t="s">
        <v>22</v>
      </c>
      <c r="F1786" s="31">
        <v>9.7989999999999995</v>
      </c>
      <c r="G1786" s="27" t="s">
        <v>42</v>
      </c>
      <c r="H1786" s="32">
        <v>140</v>
      </c>
      <c r="I1786" s="33">
        <v>1371.86</v>
      </c>
      <c r="J1786" s="27" t="s">
        <v>24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81</v>
      </c>
      <c r="C1787" s="35">
        <v>44781.646640925923</v>
      </c>
      <c r="D1787" s="30" t="s">
        <v>10</v>
      </c>
      <c r="E1787" s="36" t="s">
        <v>22</v>
      </c>
      <c r="F1787" s="37">
        <v>9.7989999999999995</v>
      </c>
      <c r="G1787" s="27" t="s">
        <v>42</v>
      </c>
      <c r="H1787" s="38">
        <v>470</v>
      </c>
      <c r="I1787" s="33">
        <v>4605.53</v>
      </c>
      <c r="J1787" s="36" t="s">
        <v>24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81</v>
      </c>
      <c r="C1788" s="39">
        <v>44781.646641018517</v>
      </c>
      <c r="D1788" s="30" t="s">
        <v>10</v>
      </c>
      <c r="E1788" s="27" t="s">
        <v>22</v>
      </c>
      <c r="F1788" s="31">
        <v>9.7989999999999995</v>
      </c>
      <c r="G1788" s="27" t="s">
        <v>42</v>
      </c>
      <c r="H1788" s="32">
        <v>404</v>
      </c>
      <c r="I1788" s="33">
        <v>3958.8</v>
      </c>
      <c r="J1788" s="27" t="s">
        <v>23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81</v>
      </c>
      <c r="C1789" s="39">
        <v>44781.646641203704</v>
      </c>
      <c r="D1789" s="30" t="s">
        <v>10</v>
      </c>
      <c r="E1789" s="27" t="s">
        <v>26</v>
      </c>
      <c r="F1789" s="31">
        <v>101.48</v>
      </c>
      <c r="G1789" s="27" t="s">
        <v>42</v>
      </c>
      <c r="H1789" s="32">
        <v>312</v>
      </c>
      <c r="I1789" s="33">
        <v>31661.759999999998</v>
      </c>
      <c r="J1789" s="27" t="s">
        <v>2350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81</v>
      </c>
      <c r="C1790" s="35">
        <v>44781.646940057872</v>
      </c>
      <c r="D1790" s="30" t="s">
        <v>10</v>
      </c>
      <c r="E1790" s="36" t="s">
        <v>22</v>
      </c>
      <c r="F1790" s="37">
        <v>9.7970000000000006</v>
      </c>
      <c r="G1790" s="27" t="s">
        <v>42</v>
      </c>
      <c r="H1790" s="38">
        <v>201</v>
      </c>
      <c r="I1790" s="33">
        <v>1969.2</v>
      </c>
      <c r="J1790" s="36" t="s">
        <v>24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81</v>
      </c>
      <c r="C1791" s="35">
        <v>44781.647060601848</v>
      </c>
      <c r="D1791" s="30" t="s">
        <v>10</v>
      </c>
      <c r="E1791" s="36" t="s">
        <v>26</v>
      </c>
      <c r="F1791" s="37">
        <v>101.48</v>
      </c>
      <c r="G1791" s="27" t="s">
        <v>42</v>
      </c>
      <c r="H1791" s="38">
        <v>381</v>
      </c>
      <c r="I1791" s="33">
        <v>38663.879999999997</v>
      </c>
      <c r="J1791" s="36" t="s">
        <v>27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81</v>
      </c>
      <c r="C1792" s="39">
        <v>44781.647060706018</v>
      </c>
      <c r="D1792" s="30" t="s">
        <v>10</v>
      </c>
      <c r="E1792" s="27" t="s">
        <v>26</v>
      </c>
      <c r="F1792" s="31">
        <v>101.48</v>
      </c>
      <c r="G1792" s="27" t="s">
        <v>42</v>
      </c>
      <c r="H1792" s="32">
        <v>528</v>
      </c>
      <c r="I1792" s="33">
        <v>53581.440000000002</v>
      </c>
      <c r="J1792" s="27" t="s">
        <v>24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81</v>
      </c>
      <c r="C1793" s="35">
        <v>44781.647090555554</v>
      </c>
      <c r="D1793" s="30" t="s">
        <v>10</v>
      </c>
      <c r="E1793" s="36" t="s">
        <v>26</v>
      </c>
      <c r="F1793" s="37">
        <v>101.48</v>
      </c>
      <c r="G1793" s="27" t="s">
        <v>42</v>
      </c>
      <c r="H1793" s="38">
        <v>336</v>
      </c>
      <c r="I1793" s="33">
        <v>34097.279999999999</v>
      </c>
      <c r="J1793" s="36" t="s">
        <v>27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81</v>
      </c>
      <c r="C1794" s="39">
        <v>44781.647128206016</v>
      </c>
      <c r="D1794" s="30" t="s">
        <v>10</v>
      </c>
      <c r="E1794" s="27" t="s">
        <v>22</v>
      </c>
      <c r="F1794" s="31">
        <v>9.798</v>
      </c>
      <c r="G1794" s="27" t="s">
        <v>42</v>
      </c>
      <c r="H1794" s="32">
        <v>441</v>
      </c>
      <c r="I1794" s="33">
        <v>4320.92</v>
      </c>
      <c r="J1794" s="27" t="s">
        <v>23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81</v>
      </c>
      <c r="C1795" s="39">
        <v>44781.647237199075</v>
      </c>
      <c r="D1795" s="30" t="s">
        <v>10</v>
      </c>
      <c r="E1795" s="27" t="s">
        <v>26</v>
      </c>
      <c r="F1795" s="31">
        <v>101.46</v>
      </c>
      <c r="G1795" s="27" t="s">
        <v>42</v>
      </c>
      <c r="H1795" s="32">
        <v>318</v>
      </c>
      <c r="I1795" s="33">
        <v>32264.28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81</v>
      </c>
      <c r="C1796" s="35">
        <v>44781.647237199075</v>
      </c>
      <c r="D1796" s="30" t="s">
        <v>10</v>
      </c>
      <c r="E1796" s="36" t="s">
        <v>22</v>
      </c>
      <c r="F1796" s="37">
        <v>9.7970000000000006</v>
      </c>
      <c r="G1796" s="27" t="s">
        <v>42</v>
      </c>
      <c r="H1796" s="38">
        <v>325</v>
      </c>
      <c r="I1796" s="33">
        <v>3184.03</v>
      </c>
      <c r="J1796" s="36" t="s">
        <v>23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81</v>
      </c>
      <c r="C1797" s="39">
        <v>44781.64723732639</v>
      </c>
      <c r="D1797" s="30" t="s">
        <v>10</v>
      </c>
      <c r="E1797" s="27" t="s">
        <v>22</v>
      </c>
      <c r="F1797" s="31">
        <v>9.7970000000000006</v>
      </c>
      <c r="G1797" s="27" t="s">
        <v>42</v>
      </c>
      <c r="H1797" s="32">
        <v>332</v>
      </c>
      <c r="I1797" s="33">
        <v>3252.6</v>
      </c>
      <c r="J1797" s="27" t="s">
        <v>2350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81</v>
      </c>
      <c r="C1798" s="35">
        <v>44781.647252337963</v>
      </c>
      <c r="D1798" s="30" t="s">
        <v>10</v>
      </c>
      <c r="E1798" s="36" t="s">
        <v>26</v>
      </c>
      <c r="F1798" s="37">
        <v>101.44</v>
      </c>
      <c r="G1798" s="27" t="s">
        <v>42</v>
      </c>
      <c r="H1798" s="38">
        <v>266</v>
      </c>
      <c r="I1798" s="33">
        <v>26983.040000000001</v>
      </c>
      <c r="J1798" s="36" t="s">
        <v>27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81</v>
      </c>
      <c r="C1799" s="35">
        <v>44781.647949189814</v>
      </c>
      <c r="D1799" s="30" t="s">
        <v>10</v>
      </c>
      <c r="E1799" s="36" t="s">
        <v>22</v>
      </c>
      <c r="F1799" s="37">
        <v>9.8030000000000008</v>
      </c>
      <c r="G1799" s="27" t="s">
        <v>42</v>
      </c>
      <c r="H1799" s="38">
        <v>493</v>
      </c>
      <c r="I1799" s="33">
        <v>4832.88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81</v>
      </c>
      <c r="C1800" s="39">
        <v>44781.648127789354</v>
      </c>
      <c r="D1800" s="30" t="s">
        <v>10</v>
      </c>
      <c r="E1800" s="27" t="s">
        <v>26</v>
      </c>
      <c r="F1800" s="31">
        <v>101.52</v>
      </c>
      <c r="G1800" s="27" t="s">
        <v>42</v>
      </c>
      <c r="H1800" s="32">
        <v>531</v>
      </c>
      <c r="I1800" s="33">
        <v>53907.12</v>
      </c>
      <c r="J1800" s="27" t="s">
        <v>24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81</v>
      </c>
      <c r="C1801" s="35">
        <v>44781.648657962964</v>
      </c>
      <c r="D1801" s="30" t="s">
        <v>10</v>
      </c>
      <c r="E1801" s="36" t="s">
        <v>22</v>
      </c>
      <c r="F1801" s="37">
        <v>9.8030000000000008</v>
      </c>
      <c r="G1801" s="27" t="s">
        <v>42</v>
      </c>
      <c r="H1801" s="38">
        <v>44</v>
      </c>
      <c r="I1801" s="33">
        <v>431.33</v>
      </c>
      <c r="J1801" s="36" t="s">
        <v>24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81</v>
      </c>
      <c r="C1802" s="35">
        <v>44781.648658067126</v>
      </c>
      <c r="D1802" s="30" t="s">
        <v>10</v>
      </c>
      <c r="E1802" s="36" t="s">
        <v>22</v>
      </c>
      <c r="F1802" s="37">
        <v>9.8030000000000008</v>
      </c>
      <c r="G1802" s="27" t="s">
        <v>42</v>
      </c>
      <c r="H1802" s="38">
        <v>20</v>
      </c>
      <c r="I1802" s="33">
        <v>196.06</v>
      </c>
      <c r="J1802" s="36" t="s">
        <v>23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81</v>
      </c>
      <c r="C1803" s="39">
        <v>44781.648658067126</v>
      </c>
      <c r="D1803" s="30" t="s">
        <v>10</v>
      </c>
      <c r="E1803" s="27" t="s">
        <v>22</v>
      </c>
      <c r="F1803" s="31">
        <v>9.8030000000000008</v>
      </c>
      <c r="G1803" s="27" t="s">
        <v>42</v>
      </c>
      <c r="H1803" s="32">
        <v>50</v>
      </c>
      <c r="I1803" s="33">
        <v>490.15</v>
      </c>
      <c r="J1803" s="27" t="s">
        <v>23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81</v>
      </c>
      <c r="C1804" s="39">
        <v>44781.648658460646</v>
      </c>
      <c r="D1804" s="30" t="s">
        <v>10</v>
      </c>
      <c r="E1804" s="27" t="s">
        <v>22</v>
      </c>
      <c r="F1804" s="31">
        <v>9.8040000000000003</v>
      </c>
      <c r="G1804" s="27" t="s">
        <v>42</v>
      </c>
      <c r="H1804" s="32">
        <v>497</v>
      </c>
      <c r="I1804" s="33">
        <v>4872.59</v>
      </c>
      <c r="J1804" s="27" t="s">
        <v>23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81</v>
      </c>
      <c r="C1805" s="35">
        <v>44781.648996331016</v>
      </c>
      <c r="D1805" s="30" t="s">
        <v>10</v>
      </c>
      <c r="E1805" s="36" t="s">
        <v>26</v>
      </c>
      <c r="F1805" s="37">
        <v>101.6</v>
      </c>
      <c r="G1805" s="27" t="s">
        <v>42</v>
      </c>
      <c r="H1805" s="38">
        <v>457</v>
      </c>
      <c r="I1805" s="33">
        <v>46431.199999999997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81</v>
      </c>
      <c r="C1806" s="39">
        <v>44781.648996331016</v>
      </c>
      <c r="D1806" s="30" t="s">
        <v>10</v>
      </c>
      <c r="E1806" s="27" t="s">
        <v>26</v>
      </c>
      <c r="F1806" s="31">
        <v>101.6</v>
      </c>
      <c r="G1806" s="27" t="s">
        <v>42</v>
      </c>
      <c r="H1806" s="32">
        <v>9</v>
      </c>
      <c r="I1806" s="33">
        <v>914.4</v>
      </c>
      <c r="J1806" s="27" t="s">
        <v>27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81</v>
      </c>
      <c r="C1807" s="35">
        <v>44781.648996446762</v>
      </c>
      <c r="D1807" s="30" t="s">
        <v>10</v>
      </c>
      <c r="E1807" s="36" t="s">
        <v>26</v>
      </c>
      <c r="F1807" s="37">
        <v>101.6</v>
      </c>
      <c r="G1807" s="27" t="s">
        <v>42</v>
      </c>
      <c r="H1807" s="38">
        <v>449</v>
      </c>
      <c r="I1807" s="33">
        <v>45618.400000000001</v>
      </c>
      <c r="J1807" s="36" t="s">
        <v>24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81</v>
      </c>
      <c r="C1808" s="39">
        <v>44781.648996770833</v>
      </c>
      <c r="D1808" s="30" t="s">
        <v>10</v>
      </c>
      <c r="E1808" s="27" t="s">
        <v>26</v>
      </c>
      <c r="F1808" s="31">
        <v>101.6</v>
      </c>
      <c r="G1808" s="27" t="s">
        <v>42</v>
      </c>
      <c r="H1808" s="32">
        <v>750</v>
      </c>
      <c r="I1808" s="33">
        <v>76200</v>
      </c>
      <c r="J1808" s="27" t="s">
        <v>27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81</v>
      </c>
      <c r="C1809" s="35">
        <v>44781.649048391206</v>
      </c>
      <c r="D1809" s="30" t="s">
        <v>10</v>
      </c>
      <c r="E1809" s="36" t="s">
        <v>26</v>
      </c>
      <c r="F1809" s="37">
        <v>101.6</v>
      </c>
      <c r="G1809" s="27" t="s">
        <v>42</v>
      </c>
      <c r="H1809" s="38">
        <v>423</v>
      </c>
      <c r="I1809" s="33">
        <v>42976.800000000003</v>
      </c>
      <c r="J1809" s="36" t="s">
        <v>24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81</v>
      </c>
      <c r="C1810" s="39">
        <v>44781.6490484838</v>
      </c>
      <c r="D1810" s="30" t="s">
        <v>10</v>
      </c>
      <c r="E1810" s="27" t="s">
        <v>22</v>
      </c>
      <c r="F1810" s="31">
        <v>9.81</v>
      </c>
      <c r="G1810" s="27" t="s">
        <v>42</v>
      </c>
      <c r="H1810" s="32">
        <v>248</v>
      </c>
      <c r="I1810" s="33">
        <v>2432.88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81</v>
      </c>
      <c r="C1811" s="35">
        <v>44781.649048495368</v>
      </c>
      <c r="D1811" s="30" t="s">
        <v>10</v>
      </c>
      <c r="E1811" s="36" t="s">
        <v>22</v>
      </c>
      <c r="F1811" s="37">
        <v>9.81</v>
      </c>
      <c r="G1811" s="27" t="s">
        <v>42</v>
      </c>
      <c r="H1811" s="38">
        <v>306</v>
      </c>
      <c r="I1811" s="33">
        <v>3001.86</v>
      </c>
      <c r="J1811" s="36" t="s">
        <v>23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81</v>
      </c>
      <c r="C1812" s="35">
        <v>44781.649048530089</v>
      </c>
      <c r="D1812" s="30" t="s">
        <v>10</v>
      </c>
      <c r="E1812" s="36" t="s">
        <v>22</v>
      </c>
      <c r="F1812" s="37">
        <v>9.8089999999999993</v>
      </c>
      <c r="G1812" s="27" t="s">
        <v>42</v>
      </c>
      <c r="H1812" s="38">
        <v>387</v>
      </c>
      <c r="I1812" s="33">
        <v>3796.08</v>
      </c>
      <c r="J1812" s="36" t="s">
        <v>23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81</v>
      </c>
      <c r="C1813" s="39">
        <v>44781.649048587962</v>
      </c>
      <c r="D1813" s="30" t="s">
        <v>10</v>
      </c>
      <c r="E1813" s="27" t="s">
        <v>28</v>
      </c>
      <c r="F1813" s="31">
        <v>72.95</v>
      </c>
      <c r="G1813" s="27" t="s">
        <v>42</v>
      </c>
      <c r="H1813" s="32">
        <v>668</v>
      </c>
      <c r="I1813" s="33">
        <v>48730.6</v>
      </c>
      <c r="J1813" s="27" t="s">
        <v>29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81</v>
      </c>
      <c r="C1814" s="39">
        <v>44781.649048923609</v>
      </c>
      <c r="D1814" s="30" t="s">
        <v>10</v>
      </c>
      <c r="E1814" s="27" t="s">
        <v>22</v>
      </c>
      <c r="F1814" s="31">
        <v>9.81</v>
      </c>
      <c r="G1814" s="27" t="s">
        <v>42</v>
      </c>
      <c r="H1814" s="32">
        <v>442</v>
      </c>
      <c r="I1814" s="33">
        <v>4336.0200000000004</v>
      </c>
      <c r="J1814" s="27" t="s">
        <v>23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81</v>
      </c>
      <c r="C1815" s="35">
        <v>44781.649049664353</v>
      </c>
      <c r="D1815" s="30" t="s">
        <v>10</v>
      </c>
      <c r="E1815" s="36" t="s">
        <v>26</v>
      </c>
      <c r="F1815" s="37">
        <v>101.6</v>
      </c>
      <c r="G1815" s="27" t="s">
        <v>42</v>
      </c>
      <c r="H1815" s="38">
        <v>532</v>
      </c>
      <c r="I1815" s="33">
        <v>54051.199999999997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81</v>
      </c>
      <c r="C1816" s="39">
        <v>44781.649054004629</v>
      </c>
      <c r="D1816" s="30" t="s">
        <v>10</v>
      </c>
      <c r="E1816" s="27" t="s">
        <v>26</v>
      </c>
      <c r="F1816" s="31">
        <v>101.6</v>
      </c>
      <c r="G1816" s="27" t="s">
        <v>42</v>
      </c>
      <c r="H1816" s="32">
        <v>384</v>
      </c>
      <c r="I1816" s="33">
        <v>39014.400000000001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81</v>
      </c>
      <c r="C1817" s="35">
        <v>44781.649134201391</v>
      </c>
      <c r="D1817" s="30" t="s">
        <v>10</v>
      </c>
      <c r="E1817" s="36" t="s">
        <v>22</v>
      </c>
      <c r="F1817" s="37">
        <v>9.8089999999999993</v>
      </c>
      <c r="G1817" s="27" t="s">
        <v>42</v>
      </c>
      <c r="H1817" s="38">
        <v>569</v>
      </c>
      <c r="I1817" s="33">
        <v>5581.32</v>
      </c>
      <c r="J1817" s="36" t="s">
        <v>24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81</v>
      </c>
      <c r="C1818" s="39">
        <v>44781.649152337966</v>
      </c>
      <c r="D1818" s="30" t="s">
        <v>10</v>
      </c>
      <c r="E1818" s="27" t="s">
        <v>22</v>
      </c>
      <c r="F1818" s="31">
        <v>9.8079999999999998</v>
      </c>
      <c r="G1818" s="27" t="s">
        <v>42</v>
      </c>
      <c r="H1818" s="32">
        <v>463</v>
      </c>
      <c r="I1818" s="33">
        <v>4541.1000000000004</v>
      </c>
      <c r="J1818" s="27" t="s">
        <v>24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81</v>
      </c>
      <c r="C1819" s="39">
        <v>44781.649152615741</v>
      </c>
      <c r="D1819" s="30" t="s">
        <v>10</v>
      </c>
      <c r="E1819" s="27" t="s">
        <v>22</v>
      </c>
      <c r="F1819" s="31">
        <v>9.8079999999999998</v>
      </c>
      <c r="G1819" s="27" t="s">
        <v>42</v>
      </c>
      <c r="H1819" s="32">
        <v>396</v>
      </c>
      <c r="I1819" s="33">
        <v>3883.97</v>
      </c>
      <c r="J1819" s="27" t="s">
        <v>24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81</v>
      </c>
      <c r="C1820" s="35">
        <v>44781.649153171296</v>
      </c>
      <c r="D1820" s="30" t="s">
        <v>10</v>
      </c>
      <c r="E1820" s="36" t="s">
        <v>26</v>
      </c>
      <c r="F1820" s="37">
        <v>101.6</v>
      </c>
      <c r="G1820" s="27" t="s">
        <v>42</v>
      </c>
      <c r="H1820" s="38">
        <v>750</v>
      </c>
      <c r="I1820" s="33">
        <v>76200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81</v>
      </c>
      <c r="C1821" s="35">
        <v>44781.649153171296</v>
      </c>
      <c r="D1821" s="30" t="s">
        <v>10</v>
      </c>
      <c r="E1821" s="36" t="s">
        <v>26</v>
      </c>
      <c r="F1821" s="37">
        <v>101.6</v>
      </c>
      <c r="G1821" s="27" t="s">
        <v>42</v>
      </c>
      <c r="H1821" s="38">
        <v>155</v>
      </c>
      <c r="I1821" s="33">
        <v>15748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81</v>
      </c>
      <c r="C1822" s="39">
        <v>44781.649273530093</v>
      </c>
      <c r="D1822" s="30" t="s">
        <v>10</v>
      </c>
      <c r="E1822" s="27" t="s">
        <v>26</v>
      </c>
      <c r="F1822" s="31">
        <v>101.58</v>
      </c>
      <c r="G1822" s="27" t="s">
        <v>42</v>
      </c>
      <c r="H1822" s="32">
        <v>223</v>
      </c>
      <c r="I1822" s="33">
        <v>22652.34</v>
      </c>
      <c r="J1822" s="27" t="s">
        <v>27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81</v>
      </c>
      <c r="C1823" s="35">
        <v>44781.649273530093</v>
      </c>
      <c r="D1823" s="30" t="s">
        <v>10</v>
      </c>
      <c r="E1823" s="36" t="s">
        <v>26</v>
      </c>
      <c r="F1823" s="37">
        <v>101.58</v>
      </c>
      <c r="G1823" s="27" t="s">
        <v>42</v>
      </c>
      <c r="H1823" s="38">
        <v>200</v>
      </c>
      <c r="I1823" s="33">
        <v>20316</v>
      </c>
      <c r="J1823" s="36" t="s">
        <v>27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81</v>
      </c>
      <c r="C1824" s="39">
        <v>44781.649274016207</v>
      </c>
      <c r="D1824" s="30" t="s">
        <v>10</v>
      </c>
      <c r="E1824" s="27" t="s">
        <v>26</v>
      </c>
      <c r="F1824" s="31">
        <v>101.58</v>
      </c>
      <c r="G1824" s="27" t="s">
        <v>42</v>
      </c>
      <c r="H1824" s="32">
        <v>473</v>
      </c>
      <c r="I1824" s="33">
        <v>48047.34</v>
      </c>
      <c r="J1824" s="27" t="s">
        <v>27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81</v>
      </c>
      <c r="C1825" s="39">
        <v>44781.64961119213</v>
      </c>
      <c r="D1825" s="30" t="s">
        <v>10</v>
      </c>
      <c r="E1825" s="27" t="s">
        <v>22</v>
      </c>
      <c r="F1825" s="31">
        <v>9.8119999999999994</v>
      </c>
      <c r="G1825" s="27" t="s">
        <v>42</v>
      </c>
      <c r="H1825" s="32">
        <v>414</v>
      </c>
      <c r="I1825" s="33">
        <v>4062.17</v>
      </c>
      <c r="J1825" s="27" t="s">
        <v>23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81</v>
      </c>
      <c r="C1826" s="35">
        <v>44781.649611273147</v>
      </c>
      <c r="D1826" s="30" t="s">
        <v>10</v>
      </c>
      <c r="E1826" s="36" t="s">
        <v>26</v>
      </c>
      <c r="F1826" s="37">
        <v>101.62</v>
      </c>
      <c r="G1826" s="27" t="s">
        <v>42</v>
      </c>
      <c r="H1826" s="38">
        <v>336</v>
      </c>
      <c r="I1826" s="33">
        <v>34144.32</v>
      </c>
      <c r="J1826" s="36" t="s">
        <v>2350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81</v>
      </c>
      <c r="C1827" s="35">
        <v>44781.650694710646</v>
      </c>
      <c r="D1827" s="30" t="s">
        <v>10</v>
      </c>
      <c r="E1827" s="36" t="s">
        <v>26</v>
      </c>
      <c r="F1827" s="37">
        <v>101.64</v>
      </c>
      <c r="G1827" s="27" t="s">
        <v>42</v>
      </c>
      <c r="H1827" s="38">
        <v>406</v>
      </c>
      <c r="I1827" s="33">
        <v>41265.839999999997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81</v>
      </c>
      <c r="C1828" s="39">
        <v>44781.650694710646</v>
      </c>
      <c r="D1828" s="30" t="s">
        <v>10</v>
      </c>
      <c r="E1828" s="27" t="s">
        <v>26</v>
      </c>
      <c r="F1828" s="31">
        <v>101.64</v>
      </c>
      <c r="G1828" s="27" t="s">
        <v>42</v>
      </c>
      <c r="H1828" s="32">
        <v>1122</v>
      </c>
      <c r="I1828" s="33">
        <v>114040.08</v>
      </c>
      <c r="J1828" s="27" t="s">
        <v>27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81</v>
      </c>
      <c r="C1829" s="39">
        <v>44781.650696053242</v>
      </c>
      <c r="D1829" s="30" t="s">
        <v>10</v>
      </c>
      <c r="E1829" s="27" t="s">
        <v>22</v>
      </c>
      <c r="F1829" s="31">
        <v>9.8119999999999994</v>
      </c>
      <c r="G1829" s="27" t="s">
        <v>42</v>
      </c>
      <c r="H1829" s="32">
        <v>516</v>
      </c>
      <c r="I1829" s="33">
        <v>5062.99</v>
      </c>
      <c r="J1829" s="27" t="s">
        <v>23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81</v>
      </c>
      <c r="C1830" s="35">
        <v>44781.65069865741</v>
      </c>
      <c r="D1830" s="30" t="s">
        <v>10</v>
      </c>
      <c r="E1830" s="36" t="s">
        <v>22</v>
      </c>
      <c r="F1830" s="37">
        <v>9.8119999999999994</v>
      </c>
      <c r="G1830" s="27" t="s">
        <v>42</v>
      </c>
      <c r="H1830" s="38">
        <v>416</v>
      </c>
      <c r="I1830" s="33">
        <v>4081.79</v>
      </c>
      <c r="J1830" s="36" t="s">
        <v>24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81</v>
      </c>
      <c r="C1831" s="35">
        <v>44781.65069869213</v>
      </c>
      <c r="D1831" s="30" t="s">
        <v>10</v>
      </c>
      <c r="E1831" s="36" t="s">
        <v>26</v>
      </c>
      <c r="F1831" s="37">
        <v>101.6</v>
      </c>
      <c r="G1831" s="27" t="s">
        <v>42</v>
      </c>
      <c r="H1831" s="38">
        <v>448</v>
      </c>
      <c r="I1831" s="33">
        <v>45516.800000000003</v>
      </c>
      <c r="J1831" s="36" t="s">
        <v>24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81</v>
      </c>
      <c r="C1832" s="35">
        <v>44781.650698761572</v>
      </c>
      <c r="D1832" s="30" t="s">
        <v>10</v>
      </c>
      <c r="E1832" s="36" t="s">
        <v>22</v>
      </c>
      <c r="F1832" s="37">
        <v>9.8109999999999999</v>
      </c>
      <c r="G1832" s="27" t="s">
        <v>42</v>
      </c>
      <c r="H1832" s="38">
        <v>341</v>
      </c>
      <c r="I1832" s="33">
        <v>3345.55</v>
      </c>
      <c r="J1832" s="36" t="s">
        <v>24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81</v>
      </c>
      <c r="C1833" s="39">
        <v>44781.650698796293</v>
      </c>
      <c r="D1833" s="30" t="s">
        <v>10</v>
      </c>
      <c r="E1833" s="27" t="s">
        <v>26</v>
      </c>
      <c r="F1833" s="31">
        <v>101.6</v>
      </c>
      <c r="G1833" s="27" t="s">
        <v>42</v>
      </c>
      <c r="H1833" s="32">
        <v>478</v>
      </c>
      <c r="I1833" s="33">
        <v>48564.800000000003</v>
      </c>
      <c r="J1833" s="27" t="s">
        <v>27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81</v>
      </c>
      <c r="C1834" s="39">
        <v>44781.650698807869</v>
      </c>
      <c r="D1834" s="30" t="s">
        <v>10</v>
      </c>
      <c r="E1834" s="27" t="s">
        <v>22</v>
      </c>
      <c r="F1834" s="31">
        <v>9.8109999999999999</v>
      </c>
      <c r="G1834" s="27" t="s">
        <v>42</v>
      </c>
      <c r="H1834" s="32">
        <v>362</v>
      </c>
      <c r="I1834" s="33">
        <v>3551.58</v>
      </c>
      <c r="J1834" s="27" t="s">
        <v>23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81</v>
      </c>
      <c r="C1835" s="39">
        <v>44781.650698888887</v>
      </c>
      <c r="D1835" s="30" t="s">
        <v>10</v>
      </c>
      <c r="E1835" s="27" t="s">
        <v>26</v>
      </c>
      <c r="F1835" s="31">
        <v>101.6</v>
      </c>
      <c r="G1835" s="27" t="s">
        <v>42</v>
      </c>
      <c r="H1835" s="32">
        <v>608</v>
      </c>
      <c r="I1835" s="33">
        <v>61772.800000000003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81</v>
      </c>
      <c r="C1836" s="35">
        <v>44781.650699201389</v>
      </c>
      <c r="D1836" s="30" t="s">
        <v>10</v>
      </c>
      <c r="E1836" s="36" t="s">
        <v>22</v>
      </c>
      <c r="F1836" s="37">
        <v>9.8089999999999993</v>
      </c>
      <c r="G1836" s="27" t="s">
        <v>42</v>
      </c>
      <c r="H1836" s="38">
        <v>542</v>
      </c>
      <c r="I1836" s="33">
        <v>5316.48</v>
      </c>
      <c r="J1836" s="36" t="s">
        <v>23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81</v>
      </c>
      <c r="C1837" s="35">
        <v>44781.651529351853</v>
      </c>
      <c r="D1837" s="30" t="s">
        <v>10</v>
      </c>
      <c r="E1837" s="36" t="s">
        <v>26</v>
      </c>
      <c r="F1837" s="37">
        <v>101.58</v>
      </c>
      <c r="G1837" s="27" t="s">
        <v>42</v>
      </c>
      <c r="H1837" s="38">
        <v>422</v>
      </c>
      <c r="I1837" s="33">
        <v>42866.76</v>
      </c>
      <c r="J1837" s="36" t="s">
        <v>24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81</v>
      </c>
      <c r="C1838" s="39">
        <v>44781.651529444447</v>
      </c>
      <c r="D1838" s="30" t="s">
        <v>10</v>
      </c>
      <c r="E1838" s="27" t="s">
        <v>26</v>
      </c>
      <c r="F1838" s="31">
        <v>101.58</v>
      </c>
      <c r="G1838" s="27" t="s">
        <v>42</v>
      </c>
      <c r="H1838" s="32">
        <v>495</v>
      </c>
      <c r="I1838" s="33">
        <v>50282.1</v>
      </c>
      <c r="J1838" s="27" t="s">
        <v>27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81</v>
      </c>
      <c r="C1839" s="39">
        <v>44781.652081863424</v>
      </c>
      <c r="D1839" s="30" t="s">
        <v>10</v>
      </c>
      <c r="E1839" s="27" t="s">
        <v>26</v>
      </c>
      <c r="F1839" s="31">
        <v>101.62</v>
      </c>
      <c r="G1839" s="27" t="s">
        <v>42</v>
      </c>
      <c r="H1839" s="32">
        <v>44</v>
      </c>
      <c r="I1839" s="33">
        <v>4471.28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81</v>
      </c>
      <c r="C1840" s="35">
        <v>44781.652081863424</v>
      </c>
      <c r="D1840" s="30" t="s">
        <v>10</v>
      </c>
      <c r="E1840" s="36" t="s">
        <v>26</v>
      </c>
      <c r="F1840" s="37">
        <v>101.62</v>
      </c>
      <c r="G1840" s="27" t="s">
        <v>42</v>
      </c>
      <c r="H1840" s="38">
        <v>479</v>
      </c>
      <c r="I1840" s="33">
        <v>48675.98</v>
      </c>
      <c r="J1840" s="36" t="s">
        <v>27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81</v>
      </c>
      <c r="C1841" s="35">
        <v>44781.652116701393</v>
      </c>
      <c r="D1841" s="30" t="s">
        <v>10</v>
      </c>
      <c r="E1841" s="36" t="s">
        <v>22</v>
      </c>
      <c r="F1841" s="37">
        <v>9.8119999999999994</v>
      </c>
      <c r="G1841" s="27" t="s">
        <v>42</v>
      </c>
      <c r="H1841" s="38">
        <v>652</v>
      </c>
      <c r="I1841" s="33">
        <v>6397.42</v>
      </c>
      <c r="J1841" s="36" t="s">
        <v>24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81</v>
      </c>
      <c r="C1842" s="39">
        <v>44781.652116840276</v>
      </c>
      <c r="D1842" s="30" t="s">
        <v>10</v>
      </c>
      <c r="E1842" s="27" t="s">
        <v>22</v>
      </c>
      <c r="F1842" s="31">
        <v>9.81</v>
      </c>
      <c r="G1842" s="27" t="s">
        <v>42</v>
      </c>
      <c r="H1842" s="32">
        <v>244</v>
      </c>
      <c r="I1842" s="33">
        <v>2393.64</v>
      </c>
      <c r="J1842" s="27" t="s">
        <v>23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81</v>
      </c>
      <c r="C1843" s="35">
        <v>44781.652116840276</v>
      </c>
      <c r="D1843" s="30" t="s">
        <v>10</v>
      </c>
      <c r="E1843" s="36" t="s">
        <v>22</v>
      </c>
      <c r="F1843" s="37">
        <v>9.8109999999999999</v>
      </c>
      <c r="G1843" s="27" t="s">
        <v>42</v>
      </c>
      <c r="H1843" s="38">
        <v>521</v>
      </c>
      <c r="I1843" s="33">
        <v>5111.53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81</v>
      </c>
      <c r="C1844" s="39">
        <v>44781.652116886573</v>
      </c>
      <c r="D1844" s="30" t="s">
        <v>10</v>
      </c>
      <c r="E1844" s="27" t="s">
        <v>26</v>
      </c>
      <c r="F1844" s="31">
        <v>101.6</v>
      </c>
      <c r="G1844" s="27" t="s">
        <v>42</v>
      </c>
      <c r="H1844" s="32">
        <v>506</v>
      </c>
      <c r="I1844" s="33">
        <v>51409.599999999999</v>
      </c>
      <c r="J1844" s="27" t="s">
        <v>27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81</v>
      </c>
      <c r="C1845" s="35">
        <v>44781.652116967591</v>
      </c>
      <c r="D1845" s="30" t="s">
        <v>10</v>
      </c>
      <c r="E1845" s="36" t="s">
        <v>26</v>
      </c>
      <c r="F1845" s="37">
        <v>101.6</v>
      </c>
      <c r="G1845" s="27" t="s">
        <v>42</v>
      </c>
      <c r="H1845" s="38">
        <v>412</v>
      </c>
      <c r="I1845" s="33">
        <v>41859.199999999997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81</v>
      </c>
      <c r="C1846" s="35">
        <v>44781.652117071761</v>
      </c>
      <c r="D1846" s="30" t="s">
        <v>10</v>
      </c>
      <c r="E1846" s="36" t="s">
        <v>22</v>
      </c>
      <c r="F1846" s="37">
        <v>9.81</v>
      </c>
      <c r="G1846" s="27" t="s">
        <v>42</v>
      </c>
      <c r="H1846" s="38">
        <v>119</v>
      </c>
      <c r="I1846" s="33">
        <v>1167.3900000000001</v>
      </c>
      <c r="J1846" s="36" t="s">
        <v>23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81</v>
      </c>
      <c r="C1847" s="39">
        <v>44781.652117893522</v>
      </c>
      <c r="D1847" s="30" t="s">
        <v>10</v>
      </c>
      <c r="E1847" s="27" t="s">
        <v>22</v>
      </c>
      <c r="F1847" s="31">
        <v>9.81</v>
      </c>
      <c r="G1847" s="27" t="s">
        <v>42</v>
      </c>
      <c r="H1847" s="32">
        <v>685</v>
      </c>
      <c r="I1847" s="33">
        <v>6719.85</v>
      </c>
      <c r="J1847" s="27" t="s">
        <v>23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81</v>
      </c>
      <c r="C1848" s="39">
        <v>44781.652503263889</v>
      </c>
      <c r="D1848" s="30" t="s">
        <v>10</v>
      </c>
      <c r="E1848" s="27" t="s">
        <v>26</v>
      </c>
      <c r="F1848" s="31">
        <v>101.58</v>
      </c>
      <c r="G1848" s="27" t="s">
        <v>42</v>
      </c>
      <c r="H1848" s="32">
        <v>483</v>
      </c>
      <c r="I1848" s="33">
        <v>49063.14</v>
      </c>
      <c r="J1848" s="27" t="s">
        <v>27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81</v>
      </c>
      <c r="C1849" s="35">
        <v>44781.652564293981</v>
      </c>
      <c r="D1849" s="30" t="s">
        <v>10</v>
      </c>
      <c r="E1849" s="36" t="s">
        <v>26</v>
      </c>
      <c r="F1849" s="37">
        <v>101.56</v>
      </c>
      <c r="G1849" s="27" t="s">
        <v>42</v>
      </c>
      <c r="H1849" s="38">
        <v>518</v>
      </c>
      <c r="I1849" s="33">
        <v>52608.08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81</v>
      </c>
      <c r="C1850" s="39">
        <v>44781.65291157407</v>
      </c>
      <c r="D1850" s="30" t="s">
        <v>10</v>
      </c>
      <c r="E1850" s="27" t="s">
        <v>26</v>
      </c>
      <c r="F1850" s="31">
        <v>101.56</v>
      </c>
      <c r="G1850" s="27" t="s">
        <v>42</v>
      </c>
      <c r="H1850" s="32">
        <v>32</v>
      </c>
      <c r="I1850" s="33">
        <v>3249.92</v>
      </c>
      <c r="J1850" s="27" t="s">
        <v>24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81</v>
      </c>
      <c r="C1851" s="35">
        <v>44781.652912083337</v>
      </c>
      <c r="D1851" s="30" t="s">
        <v>10</v>
      </c>
      <c r="E1851" s="36" t="s">
        <v>22</v>
      </c>
      <c r="F1851" s="37">
        <v>9.8079999999999998</v>
      </c>
      <c r="G1851" s="27" t="s">
        <v>42</v>
      </c>
      <c r="H1851" s="38">
        <v>71</v>
      </c>
      <c r="I1851" s="33">
        <v>696.37</v>
      </c>
      <c r="J1851" s="36" t="s">
        <v>23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81</v>
      </c>
      <c r="C1852" s="39">
        <v>44781.652912106481</v>
      </c>
      <c r="D1852" s="30" t="s">
        <v>10</v>
      </c>
      <c r="E1852" s="27" t="s">
        <v>22</v>
      </c>
      <c r="F1852" s="31">
        <v>9.8079999999999998</v>
      </c>
      <c r="G1852" s="27" t="s">
        <v>42</v>
      </c>
      <c r="H1852" s="32">
        <v>10</v>
      </c>
      <c r="I1852" s="33">
        <v>98.08</v>
      </c>
      <c r="J1852" s="27" t="s">
        <v>23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81</v>
      </c>
      <c r="C1853" s="35">
        <v>44781.652926041665</v>
      </c>
      <c r="D1853" s="30" t="s">
        <v>10</v>
      </c>
      <c r="E1853" s="36" t="s">
        <v>26</v>
      </c>
      <c r="F1853" s="37">
        <v>101.56</v>
      </c>
      <c r="G1853" s="27" t="s">
        <v>42</v>
      </c>
      <c r="H1853" s="38">
        <v>167</v>
      </c>
      <c r="I1853" s="33">
        <v>16960.52</v>
      </c>
      <c r="J1853" s="36" t="s">
        <v>24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81</v>
      </c>
      <c r="C1854" s="39">
        <v>44781.652948287039</v>
      </c>
      <c r="D1854" s="30" t="s">
        <v>10</v>
      </c>
      <c r="E1854" s="27" t="s">
        <v>22</v>
      </c>
      <c r="F1854" s="31">
        <v>9.8079999999999998</v>
      </c>
      <c r="G1854" s="27" t="s">
        <v>42</v>
      </c>
      <c r="H1854" s="32">
        <v>125</v>
      </c>
      <c r="I1854" s="33">
        <v>1226</v>
      </c>
      <c r="J1854" s="27" t="s">
        <v>24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81</v>
      </c>
      <c r="C1855" s="35">
        <v>44781.652948518516</v>
      </c>
      <c r="D1855" s="30" t="s">
        <v>10</v>
      </c>
      <c r="E1855" s="36" t="s">
        <v>26</v>
      </c>
      <c r="F1855" s="37">
        <v>101.56</v>
      </c>
      <c r="G1855" s="27" t="s">
        <v>42</v>
      </c>
      <c r="H1855" s="38">
        <v>336</v>
      </c>
      <c r="I1855" s="33">
        <v>34124.160000000003</v>
      </c>
      <c r="J1855" s="36" t="s">
        <v>24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81</v>
      </c>
      <c r="C1856" s="35">
        <v>44781.652948530093</v>
      </c>
      <c r="D1856" s="30" t="s">
        <v>10</v>
      </c>
      <c r="E1856" s="36" t="s">
        <v>26</v>
      </c>
      <c r="F1856" s="37">
        <v>101.56</v>
      </c>
      <c r="G1856" s="27" t="s">
        <v>42</v>
      </c>
      <c r="H1856" s="38">
        <v>32</v>
      </c>
      <c r="I1856" s="33">
        <v>3249.92</v>
      </c>
      <c r="J1856" s="36" t="s">
        <v>2350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81</v>
      </c>
      <c r="C1857" s="39">
        <v>44781.652948530093</v>
      </c>
      <c r="D1857" s="30" t="s">
        <v>10</v>
      </c>
      <c r="E1857" s="27" t="s">
        <v>22</v>
      </c>
      <c r="F1857" s="31">
        <v>9.8079999999999998</v>
      </c>
      <c r="G1857" s="27" t="s">
        <v>42</v>
      </c>
      <c r="H1857" s="32">
        <v>196</v>
      </c>
      <c r="I1857" s="33">
        <v>1922.37</v>
      </c>
      <c r="J1857" s="27" t="s">
        <v>24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81</v>
      </c>
      <c r="C1858" s="39">
        <v>44781.652948622686</v>
      </c>
      <c r="D1858" s="30" t="s">
        <v>10</v>
      </c>
      <c r="E1858" s="27" t="s">
        <v>22</v>
      </c>
      <c r="F1858" s="31">
        <v>9.8079999999999998</v>
      </c>
      <c r="G1858" s="27" t="s">
        <v>42</v>
      </c>
      <c r="H1858" s="32">
        <v>464</v>
      </c>
      <c r="I1858" s="33">
        <v>4550.91</v>
      </c>
      <c r="J1858" s="27" t="s">
        <v>23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81</v>
      </c>
      <c r="C1859" s="35">
        <v>44781.652948750001</v>
      </c>
      <c r="D1859" s="30" t="s">
        <v>10</v>
      </c>
      <c r="E1859" s="36" t="s">
        <v>26</v>
      </c>
      <c r="F1859" s="37">
        <v>101.56</v>
      </c>
      <c r="G1859" s="27" t="s">
        <v>42</v>
      </c>
      <c r="H1859" s="38">
        <v>32</v>
      </c>
      <c r="I1859" s="33">
        <v>3249.92</v>
      </c>
      <c r="J1859" s="36" t="s">
        <v>2350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81</v>
      </c>
      <c r="C1860" s="39">
        <v>44781.652948900461</v>
      </c>
      <c r="D1860" s="30" t="s">
        <v>10</v>
      </c>
      <c r="E1860" s="27" t="s">
        <v>22</v>
      </c>
      <c r="F1860" s="31">
        <v>9.8070000000000004</v>
      </c>
      <c r="G1860" s="27" t="s">
        <v>42</v>
      </c>
      <c r="H1860" s="32">
        <v>318</v>
      </c>
      <c r="I1860" s="33">
        <v>3118.63</v>
      </c>
      <c r="J1860" s="27" t="s">
        <v>23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81</v>
      </c>
      <c r="C1861" s="35">
        <v>44781.653346076389</v>
      </c>
      <c r="D1861" s="30" t="s">
        <v>10</v>
      </c>
      <c r="E1861" s="36" t="s">
        <v>22</v>
      </c>
      <c r="F1861" s="37">
        <v>9.8070000000000004</v>
      </c>
      <c r="G1861" s="27" t="s">
        <v>42</v>
      </c>
      <c r="H1861" s="38">
        <v>317</v>
      </c>
      <c r="I1861" s="33">
        <v>3108.82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81</v>
      </c>
      <c r="C1862" s="35">
        <v>44781.653346192128</v>
      </c>
      <c r="D1862" s="30" t="s">
        <v>10</v>
      </c>
      <c r="E1862" s="36" t="s">
        <v>22</v>
      </c>
      <c r="F1862" s="37">
        <v>9.8070000000000004</v>
      </c>
      <c r="G1862" s="27" t="s">
        <v>42</v>
      </c>
      <c r="H1862" s="38">
        <v>385</v>
      </c>
      <c r="I1862" s="33">
        <v>3775.7</v>
      </c>
      <c r="J1862" s="36" t="s">
        <v>23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81</v>
      </c>
      <c r="C1863" s="39">
        <v>44781.653356932868</v>
      </c>
      <c r="D1863" s="30" t="s">
        <v>10</v>
      </c>
      <c r="E1863" s="27" t="s">
        <v>28</v>
      </c>
      <c r="F1863" s="31">
        <v>72.92</v>
      </c>
      <c r="G1863" s="27" t="s">
        <v>42</v>
      </c>
      <c r="H1863" s="32">
        <v>373</v>
      </c>
      <c r="I1863" s="33">
        <v>27199.16</v>
      </c>
      <c r="J1863" s="27" t="s">
        <v>29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81</v>
      </c>
      <c r="C1864" s="39">
        <v>44781.653356932868</v>
      </c>
      <c r="D1864" s="30" t="s">
        <v>10</v>
      </c>
      <c r="E1864" s="27" t="s">
        <v>28</v>
      </c>
      <c r="F1864" s="31">
        <v>72.92</v>
      </c>
      <c r="G1864" s="27" t="s">
        <v>42</v>
      </c>
      <c r="H1864" s="32">
        <v>68</v>
      </c>
      <c r="I1864" s="33">
        <v>4958.5600000000004</v>
      </c>
      <c r="J1864" s="27" t="s">
        <v>29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81</v>
      </c>
      <c r="C1865" s="35">
        <v>44781.653439699076</v>
      </c>
      <c r="D1865" s="30" t="s">
        <v>10</v>
      </c>
      <c r="E1865" s="36" t="s">
        <v>26</v>
      </c>
      <c r="F1865" s="37">
        <v>101.54</v>
      </c>
      <c r="G1865" s="27" t="s">
        <v>42</v>
      </c>
      <c r="H1865" s="38">
        <v>489</v>
      </c>
      <c r="I1865" s="33">
        <v>49653.06</v>
      </c>
      <c r="J1865" s="36" t="s">
        <v>27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81</v>
      </c>
      <c r="C1866" s="35">
        <v>44781.653823206019</v>
      </c>
      <c r="D1866" s="30" t="s">
        <v>10</v>
      </c>
      <c r="E1866" s="36" t="s">
        <v>26</v>
      </c>
      <c r="F1866" s="37">
        <v>101.54</v>
      </c>
      <c r="G1866" s="27" t="s">
        <v>42</v>
      </c>
      <c r="H1866" s="38">
        <v>374</v>
      </c>
      <c r="I1866" s="33">
        <v>37975.96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81</v>
      </c>
      <c r="C1867" s="39">
        <v>44781.654164155094</v>
      </c>
      <c r="D1867" s="30" t="s">
        <v>10</v>
      </c>
      <c r="E1867" s="27" t="s">
        <v>26</v>
      </c>
      <c r="F1867" s="31">
        <v>101.54</v>
      </c>
      <c r="G1867" s="27" t="s">
        <v>42</v>
      </c>
      <c r="H1867" s="32">
        <v>451</v>
      </c>
      <c r="I1867" s="33">
        <v>45794.54</v>
      </c>
      <c r="J1867" s="27" t="s">
        <v>27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81</v>
      </c>
      <c r="C1868" s="39">
        <v>44781.654164247688</v>
      </c>
      <c r="D1868" s="30" t="s">
        <v>10</v>
      </c>
      <c r="E1868" s="27" t="s">
        <v>26</v>
      </c>
      <c r="F1868" s="31">
        <v>101.54</v>
      </c>
      <c r="G1868" s="27" t="s">
        <v>42</v>
      </c>
      <c r="H1868" s="32">
        <v>550</v>
      </c>
      <c r="I1868" s="33">
        <v>55847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81</v>
      </c>
      <c r="C1869" s="35">
        <v>44781.654187974535</v>
      </c>
      <c r="D1869" s="30" t="s">
        <v>10</v>
      </c>
      <c r="E1869" s="36" t="s">
        <v>22</v>
      </c>
      <c r="F1869" s="37">
        <v>9.8049999999999997</v>
      </c>
      <c r="G1869" s="27" t="s">
        <v>42</v>
      </c>
      <c r="H1869" s="38">
        <v>317</v>
      </c>
      <c r="I1869" s="33">
        <v>3108.19</v>
      </c>
      <c r="J1869" s="36" t="s">
        <v>24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81</v>
      </c>
      <c r="C1870" s="39">
        <v>44781.654188125001</v>
      </c>
      <c r="D1870" s="30" t="s">
        <v>10</v>
      </c>
      <c r="E1870" s="27" t="s">
        <v>22</v>
      </c>
      <c r="F1870" s="31">
        <v>9.8049999999999997</v>
      </c>
      <c r="G1870" s="27" t="s">
        <v>42</v>
      </c>
      <c r="H1870" s="32">
        <v>695</v>
      </c>
      <c r="I1870" s="33">
        <v>6814.48</v>
      </c>
      <c r="J1870" s="27" t="s">
        <v>23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81</v>
      </c>
      <c r="C1871" s="39">
        <v>44781.654459016201</v>
      </c>
      <c r="D1871" s="30" t="s">
        <v>10</v>
      </c>
      <c r="E1871" s="27" t="s">
        <v>22</v>
      </c>
      <c r="F1871" s="31">
        <v>9.8049999999999997</v>
      </c>
      <c r="G1871" s="27" t="s">
        <v>42</v>
      </c>
      <c r="H1871" s="32">
        <v>350</v>
      </c>
      <c r="I1871" s="33">
        <v>3431.75</v>
      </c>
      <c r="J1871" s="27" t="s">
        <v>23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81</v>
      </c>
      <c r="C1872" s="35">
        <v>44781.654459074074</v>
      </c>
      <c r="D1872" s="30" t="s">
        <v>10</v>
      </c>
      <c r="E1872" s="36" t="s">
        <v>26</v>
      </c>
      <c r="F1872" s="37">
        <v>101.54</v>
      </c>
      <c r="G1872" s="27" t="s">
        <v>42</v>
      </c>
      <c r="H1872" s="38">
        <v>398</v>
      </c>
      <c r="I1872" s="33">
        <v>40412.92</v>
      </c>
      <c r="J1872" s="36" t="s">
        <v>27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81</v>
      </c>
      <c r="C1873" s="35">
        <v>44781.654459421297</v>
      </c>
      <c r="D1873" s="30" t="s">
        <v>10</v>
      </c>
      <c r="E1873" s="36" t="s">
        <v>22</v>
      </c>
      <c r="F1873" s="37">
        <v>9.8040000000000003</v>
      </c>
      <c r="G1873" s="27" t="s">
        <v>42</v>
      </c>
      <c r="H1873" s="38">
        <v>198</v>
      </c>
      <c r="I1873" s="33">
        <v>1941.19</v>
      </c>
      <c r="J1873" s="36" t="s">
        <v>23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81</v>
      </c>
      <c r="C1874" s="39">
        <v>44781.654459421297</v>
      </c>
      <c r="D1874" s="30" t="s">
        <v>10</v>
      </c>
      <c r="E1874" s="27" t="s">
        <v>22</v>
      </c>
      <c r="F1874" s="31">
        <v>9.8040000000000003</v>
      </c>
      <c r="G1874" s="27" t="s">
        <v>42</v>
      </c>
      <c r="H1874" s="32">
        <v>152</v>
      </c>
      <c r="I1874" s="33">
        <v>1490.21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81</v>
      </c>
      <c r="C1875" s="35">
        <v>44781.654468842593</v>
      </c>
      <c r="D1875" s="30" t="s">
        <v>10</v>
      </c>
      <c r="E1875" s="36" t="s">
        <v>26</v>
      </c>
      <c r="F1875" s="37">
        <v>101.52</v>
      </c>
      <c r="G1875" s="27" t="s">
        <v>42</v>
      </c>
      <c r="H1875" s="38">
        <v>377</v>
      </c>
      <c r="I1875" s="33">
        <v>38273.040000000001</v>
      </c>
      <c r="J1875" s="36" t="s">
        <v>27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81</v>
      </c>
      <c r="C1876" s="39">
        <v>44781.65473130787</v>
      </c>
      <c r="D1876" s="30" t="s">
        <v>10</v>
      </c>
      <c r="E1876" s="27" t="s">
        <v>26</v>
      </c>
      <c r="F1876" s="31">
        <v>101.52</v>
      </c>
      <c r="G1876" s="27" t="s">
        <v>42</v>
      </c>
      <c r="H1876" s="32">
        <v>324</v>
      </c>
      <c r="I1876" s="33">
        <v>32892.480000000003</v>
      </c>
      <c r="J1876" s="27" t="s">
        <v>27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81</v>
      </c>
      <c r="C1877" s="35">
        <v>44781.654731435185</v>
      </c>
      <c r="D1877" s="30" t="s">
        <v>10</v>
      </c>
      <c r="E1877" s="36" t="s">
        <v>26</v>
      </c>
      <c r="F1877" s="37">
        <v>101.52</v>
      </c>
      <c r="G1877" s="27" t="s">
        <v>42</v>
      </c>
      <c r="H1877" s="38">
        <v>354</v>
      </c>
      <c r="I1877" s="33">
        <v>35938.080000000002</v>
      </c>
      <c r="J1877" s="36" t="s">
        <v>24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81</v>
      </c>
      <c r="C1878" s="39">
        <v>44781.654731666669</v>
      </c>
      <c r="D1878" s="30" t="s">
        <v>10</v>
      </c>
      <c r="E1878" s="27" t="s">
        <v>26</v>
      </c>
      <c r="F1878" s="31">
        <v>101.52</v>
      </c>
      <c r="G1878" s="27" t="s">
        <v>42</v>
      </c>
      <c r="H1878" s="32">
        <v>21</v>
      </c>
      <c r="I1878" s="33">
        <v>2131.92</v>
      </c>
      <c r="J1878" s="27" t="s">
        <v>2350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81</v>
      </c>
      <c r="C1879" s="35">
        <v>44781.654731666669</v>
      </c>
      <c r="D1879" s="30" t="s">
        <v>10</v>
      </c>
      <c r="E1879" s="36" t="s">
        <v>22</v>
      </c>
      <c r="F1879" s="37">
        <v>9.8040000000000003</v>
      </c>
      <c r="G1879" s="27" t="s">
        <v>42</v>
      </c>
      <c r="H1879" s="38">
        <v>317</v>
      </c>
      <c r="I1879" s="33">
        <v>3107.87</v>
      </c>
      <c r="J1879" s="36" t="s">
        <v>24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81</v>
      </c>
      <c r="C1880" s="39">
        <v>44781.654731793984</v>
      </c>
      <c r="D1880" s="30" t="s">
        <v>10</v>
      </c>
      <c r="E1880" s="27" t="s">
        <v>26</v>
      </c>
      <c r="F1880" s="31">
        <v>101.52</v>
      </c>
      <c r="G1880" s="27" t="s">
        <v>42</v>
      </c>
      <c r="H1880" s="32">
        <v>261</v>
      </c>
      <c r="I1880" s="33">
        <v>26496.720000000001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81</v>
      </c>
      <c r="C1881" s="39">
        <v>44781.655165787037</v>
      </c>
      <c r="D1881" s="30" t="s">
        <v>10</v>
      </c>
      <c r="E1881" s="27" t="s">
        <v>22</v>
      </c>
      <c r="F1881" s="31">
        <v>9.81</v>
      </c>
      <c r="G1881" s="27" t="s">
        <v>42</v>
      </c>
      <c r="H1881" s="32">
        <v>318</v>
      </c>
      <c r="I1881" s="33">
        <v>3119.58</v>
      </c>
      <c r="J1881" s="27" t="s">
        <v>24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81</v>
      </c>
      <c r="C1882" s="35">
        <v>44781.655165902775</v>
      </c>
      <c r="D1882" s="30" t="s">
        <v>10</v>
      </c>
      <c r="E1882" s="36" t="s">
        <v>22</v>
      </c>
      <c r="F1882" s="37">
        <v>9.81</v>
      </c>
      <c r="G1882" s="27" t="s">
        <v>42</v>
      </c>
      <c r="H1882" s="38">
        <v>704</v>
      </c>
      <c r="I1882" s="33">
        <v>6906.24</v>
      </c>
      <c r="J1882" s="36" t="s">
        <v>23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81</v>
      </c>
      <c r="C1883" s="35">
        <v>44781.65551916667</v>
      </c>
      <c r="D1883" s="30" t="s">
        <v>10</v>
      </c>
      <c r="E1883" s="36" t="s">
        <v>26</v>
      </c>
      <c r="F1883" s="37">
        <v>101.56</v>
      </c>
      <c r="G1883" s="27" t="s">
        <v>42</v>
      </c>
      <c r="H1883" s="38">
        <v>505</v>
      </c>
      <c r="I1883" s="33">
        <v>51287.8</v>
      </c>
      <c r="J1883" s="36" t="s">
        <v>27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81</v>
      </c>
      <c r="C1884" s="39">
        <v>44781.655519259257</v>
      </c>
      <c r="D1884" s="30" t="s">
        <v>10</v>
      </c>
      <c r="E1884" s="27" t="s">
        <v>26</v>
      </c>
      <c r="F1884" s="31">
        <v>101.56</v>
      </c>
      <c r="G1884" s="27" t="s">
        <v>42</v>
      </c>
      <c r="H1884" s="32">
        <v>351</v>
      </c>
      <c r="I1884" s="33">
        <v>35647.56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81</v>
      </c>
      <c r="C1885" s="35">
        <v>44781.655737476853</v>
      </c>
      <c r="D1885" s="30" t="s">
        <v>10</v>
      </c>
      <c r="E1885" s="36" t="s">
        <v>26</v>
      </c>
      <c r="F1885" s="37">
        <v>101.54</v>
      </c>
      <c r="G1885" s="27" t="s">
        <v>42</v>
      </c>
      <c r="H1885" s="38">
        <v>444</v>
      </c>
      <c r="I1885" s="33">
        <v>45083.76</v>
      </c>
      <c r="J1885" s="36" t="s">
        <v>27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81</v>
      </c>
      <c r="C1886" s="39">
        <v>44781.655908969908</v>
      </c>
      <c r="D1886" s="30" t="s">
        <v>10</v>
      </c>
      <c r="E1886" s="27" t="s">
        <v>26</v>
      </c>
      <c r="F1886" s="31">
        <v>101.54</v>
      </c>
      <c r="G1886" s="27" t="s">
        <v>42</v>
      </c>
      <c r="H1886" s="32">
        <v>320</v>
      </c>
      <c r="I1886" s="33">
        <v>32492.799999999999</v>
      </c>
      <c r="J1886" s="27" t="s">
        <v>27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81</v>
      </c>
      <c r="C1887" s="39">
        <v>44781.655980347219</v>
      </c>
      <c r="D1887" s="30" t="s">
        <v>10</v>
      </c>
      <c r="E1887" s="27" t="s">
        <v>22</v>
      </c>
      <c r="F1887" s="31">
        <v>9.8049999999999997</v>
      </c>
      <c r="G1887" s="27" t="s">
        <v>42</v>
      </c>
      <c r="H1887" s="32">
        <v>702</v>
      </c>
      <c r="I1887" s="33">
        <v>6883.11</v>
      </c>
      <c r="J1887" s="27" t="s">
        <v>23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81</v>
      </c>
      <c r="C1888" s="35">
        <v>44781.655980451389</v>
      </c>
      <c r="D1888" s="30" t="s">
        <v>10</v>
      </c>
      <c r="E1888" s="36" t="s">
        <v>22</v>
      </c>
      <c r="F1888" s="37">
        <v>9.8049999999999997</v>
      </c>
      <c r="G1888" s="27" t="s">
        <v>42</v>
      </c>
      <c r="H1888" s="38">
        <v>317</v>
      </c>
      <c r="I1888" s="33">
        <v>3108.19</v>
      </c>
      <c r="J1888" s="36" t="s">
        <v>24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81</v>
      </c>
      <c r="C1889" s="35">
        <v>44781.656295023146</v>
      </c>
      <c r="D1889" s="30" t="s">
        <v>10</v>
      </c>
      <c r="E1889" s="36" t="s">
        <v>26</v>
      </c>
      <c r="F1889" s="37">
        <v>101.52</v>
      </c>
      <c r="G1889" s="27" t="s">
        <v>42</v>
      </c>
      <c r="H1889" s="38">
        <v>350</v>
      </c>
      <c r="I1889" s="33">
        <v>35532</v>
      </c>
      <c r="J1889" s="36" t="s">
        <v>24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81</v>
      </c>
      <c r="C1890" s="39">
        <v>44781.656295208333</v>
      </c>
      <c r="D1890" s="30" t="s">
        <v>10</v>
      </c>
      <c r="E1890" s="27" t="s">
        <v>26</v>
      </c>
      <c r="F1890" s="31">
        <v>101.52</v>
      </c>
      <c r="G1890" s="27" t="s">
        <v>42</v>
      </c>
      <c r="H1890" s="32">
        <v>322</v>
      </c>
      <c r="I1890" s="33">
        <v>32689.439999999999</v>
      </c>
      <c r="J1890" s="27" t="s">
        <v>24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81</v>
      </c>
      <c r="C1891" s="35">
        <v>44781.656686504626</v>
      </c>
      <c r="D1891" s="30" t="s">
        <v>10</v>
      </c>
      <c r="E1891" s="36" t="s">
        <v>22</v>
      </c>
      <c r="F1891" s="37">
        <v>9.8040000000000003</v>
      </c>
      <c r="G1891" s="27" t="s">
        <v>42</v>
      </c>
      <c r="H1891" s="38">
        <v>338</v>
      </c>
      <c r="I1891" s="33">
        <v>3313.75</v>
      </c>
      <c r="J1891" s="36" t="s">
        <v>24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81</v>
      </c>
      <c r="C1892" s="39">
        <v>44781.65668659722</v>
      </c>
      <c r="D1892" s="30" t="s">
        <v>10</v>
      </c>
      <c r="E1892" s="27" t="s">
        <v>22</v>
      </c>
      <c r="F1892" s="31">
        <v>9.8040000000000003</v>
      </c>
      <c r="G1892" s="27" t="s">
        <v>42</v>
      </c>
      <c r="H1892" s="32">
        <v>744</v>
      </c>
      <c r="I1892" s="33">
        <v>7294.18</v>
      </c>
      <c r="J1892" s="27" t="s">
        <v>23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81</v>
      </c>
      <c r="C1893" s="35">
        <v>44781.656758136574</v>
      </c>
      <c r="D1893" s="30" t="s">
        <v>10</v>
      </c>
      <c r="E1893" s="36" t="s">
        <v>22</v>
      </c>
      <c r="F1893" s="37">
        <v>9.8040000000000003</v>
      </c>
      <c r="G1893" s="27" t="s">
        <v>42</v>
      </c>
      <c r="H1893" s="38">
        <v>326</v>
      </c>
      <c r="I1893" s="33">
        <v>3196.1</v>
      </c>
      <c r="J1893" s="36" t="s">
        <v>23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81</v>
      </c>
      <c r="C1894" s="39">
        <v>44781.65675840278</v>
      </c>
      <c r="D1894" s="30" t="s">
        <v>10</v>
      </c>
      <c r="E1894" s="27" t="s">
        <v>26</v>
      </c>
      <c r="F1894" s="31">
        <v>101.52</v>
      </c>
      <c r="G1894" s="27" t="s">
        <v>42</v>
      </c>
      <c r="H1894" s="32">
        <v>490</v>
      </c>
      <c r="I1894" s="33">
        <v>49744.800000000003</v>
      </c>
      <c r="J1894" s="27" t="s">
        <v>27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81</v>
      </c>
      <c r="C1895" s="35">
        <v>44781.656951851852</v>
      </c>
      <c r="D1895" s="30" t="s">
        <v>10</v>
      </c>
      <c r="E1895" s="36" t="s">
        <v>26</v>
      </c>
      <c r="F1895" s="37">
        <v>101.5</v>
      </c>
      <c r="G1895" s="27" t="s">
        <v>42</v>
      </c>
      <c r="H1895" s="38">
        <v>510</v>
      </c>
      <c r="I1895" s="33">
        <v>51765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81</v>
      </c>
      <c r="C1896" s="35">
        <v>44781.656952442128</v>
      </c>
      <c r="D1896" s="30" t="s">
        <v>10</v>
      </c>
      <c r="E1896" s="36" t="s">
        <v>26</v>
      </c>
      <c r="F1896" s="37">
        <v>101.5</v>
      </c>
      <c r="G1896" s="27" t="s">
        <v>42</v>
      </c>
      <c r="H1896" s="38">
        <v>369</v>
      </c>
      <c r="I1896" s="33">
        <v>37453.5</v>
      </c>
      <c r="J1896" s="36" t="s">
        <v>27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81</v>
      </c>
      <c r="C1897" s="39">
        <v>44781.656956770836</v>
      </c>
      <c r="D1897" s="30" t="s">
        <v>10</v>
      </c>
      <c r="E1897" s="27" t="s">
        <v>26</v>
      </c>
      <c r="F1897" s="31">
        <v>101.48</v>
      </c>
      <c r="G1897" s="27" t="s">
        <v>42</v>
      </c>
      <c r="H1897" s="32">
        <v>256</v>
      </c>
      <c r="I1897" s="33">
        <v>25978.880000000001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81</v>
      </c>
      <c r="C1898" s="39">
        <v>44781.657034988428</v>
      </c>
      <c r="D1898" s="30" t="s">
        <v>10</v>
      </c>
      <c r="E1898" s="27" t="s">
        <v>28</v>
      </c>
      <c r="F1898" s="31">
        <v>72.86</v>
      </c>
      <c r="G1898" s="27" t="s">
        <v>42</v>
      </c>
      <c r="H1898" s="32">
        <v>446</v>
      </c>
      <c r="I1898" s="33">
        <v>32495.56</v>
      </c>
      <c r="J1898" s="27" t="s">
        <v>29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81</v>
      </c>
      <c r="C1899" s="39">
        <v>44781.657067048611</v>
      </c>
      <c r="D1899" s="30" t="s">
        <v>10</v>
      </c>
      <c r="E1899" s="27" t="s">
        <v>26</v>
      </c>
      <c r="F1899" s="31">
        <v>101.46</v>
      </c>
      <c r="G1899" s="27" t="s">
        <v>42</v>
      </c>
      <c r="H1899" s="32">
        <v>12</v>
      </c>
      <c r="I1899" s="33">
        <v>1217.52</v>
      </c>
      <c r="J1899" s="27" t="s">
        <v>2350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81</v>
      </c>
      <c r="C1900" s="35">
        <v>44781.657119814816</v>
      </c>
      <c r="D1900" s="30" t="s">
        <v>10</v>
      </c>
      <c r="E1900" s="36" t="s">
        <v>26</v>
      </c>
      <c r="F1900" s="37">
        <v>101.46</v>
      </c>
      <c r="G1900" s="27" t="s">
        <v>42</v>
      </c>
      <c r="H1900" s="38">
        <v>491</v>
      </c>
      <c r="I1900" s="33">
        <v>49816.86</v>
      </c>
      <c r="J1900" s="36" t="s">
        <v>24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81</v>
      </c>
      <c r="C1901" s="35">
        <v>44781.657120694443</v>
      </c>
      <c r="D1901" s="30" t="s">
        <v>10</v>
      </c>
      <c r="E1901" s="36" t="s">
        <v>22</v>
      </c>
      <c r="F1901" s="37">
        <v>9.7959999999999994</v>
      </c>
      <c r="G1901" s="27" t="s">
        <v>42</v>
      </c>
      <c r="H1901" s="38">
        <v>341</v>
      </c>
      <c r="I1901" s="33">
        <v>3340.44</v>
      </c>
      <c r="J1901" s="36" t="s">
        <v>24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81</v>
      </c>
      <c r="C1902" s="35">
        <v>44781.657120798613</v>
      </c>
      <c r="D1902" s="30" t="s">
        <v>10</v>
      </c>
      <c r="E1902" s="36" t="s">
        <v>22</v>
      </c>
      <c r="F1902" s="37">
        <v>9.7959999999999994</v>
      </c>
      <c r="G1902" s="27" t="s">
        <v>42</v>
      </c>
      <c r="H1902" s="38">
        <v>443</v>
      </c>
      <c r="I1902" s="33">
        <v>4339.63</v>
      </c>
      <c r="J1902" s="36" t="s">
        <v>23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81</v>
      </c>
      <c r="C1903" s="39">
        <v>44781.657807870368</v>
      </c>
      <c r="D1903" s="30" t="s">
        <v>10</v>
      </c>
      <c r="E1903" s="27" t="s">
        <v>22</v>
      </c>
      <c r="F1903" s="31">
        <v>9.7959999999999994</v>
      </c>
      <c r="G1903" s="27" t="s">
        <v>42</v>
      </c>
      <c r="H1903" s="32">
        <v>300</v>
      </c>
      <c r="I1903" s="33">
        <v>2938.8</v>
      </c>
      <c r="J1903" s="27" t="s">
        <v>23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81</v>
      </c>
      <c r="C1904" s="39">
        <v>44781.657807870368</v>
      </c>
      <c r="D1904" s="30" t="s">
        <v>10</v>
      </c>
      <c r="E1904" s="27" t="s">
        <v>22</v>
      </c>
      <c r="F1904" s="31">
        <v>9.7959999999999994</v>
      </c>
      <c r="G1904" s="27" t="s">
        <v>42</v>
      </c>
      <c r="H1904" s="32">
        <v>384</v>
      </c>
      <c r="I1904" s="33">
        <v>3761.66</v>
      </c>
      <c r="J1904" s="27" t="s">
        <v>23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81</v>
      </c>
      <c r="C1905" s="35">
        <v>44781.657807881944</v>
      </c>
      <c r="D1905" s="30" t="s">
        <v>10</v>
      </c>
      <c r="E1905" s="36" t="s">
        <v>22</v>
      </c>
      <c r="F1905" s="37">
        <v>9.7959999999999994</v>
      </c>
      <c r="G1905" s="27" t="s">
        <v>42</v>
      </c>
      <c r="H1905" s="38">
        <v>57</v>
      </c>
      <c r="I1905" s="33">
        <v>558.37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81</v>
      </c>
      <c r="C1906" s="39">
        <v>44781.657807974538</v>
      </c>
      <c r="D1906" s="30" t="s">
        <v>10</v>
      </c>
      <c r="E1906" s="27" t="s">
        <v>26</v>
      </c>
      <c r="F1906" s="31">
        <v>101.42</v>
      </c>
      <c r="G1906" s="27" t="s">
        <v>42</v>
      </c>
      <c r="H1906" s="32">
        <v>410</v>
      </c>
      <c r="I1906" s="33">
        <v>41582.199999999997</v>
      </c>
      <c r="J1906" s="27" t="s">
        <v>24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81</v>
      </c>
      <c r="C1907" s="35">
        <v>44781.657808657408</v>
      </c>
      <c r="D1907" s="30" t="s">
        <v>10</v>
      </c>
      <c r="E1907" s="36" t="s">
        <v>22</v>
      </c>
      <c r="F1907" s="37">
        <v>9.7949999999999999</v>
      </c>
      <c r="G1907" s="27" t="s">
        <v>42</v>
      </c>
      <c r="H1907" s="38">
        <v>341</v>
      </c>
      <c r="I1907" s="33">
        <v>3340.1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81</v>
      </c>
      <c r="C1908" s="39">
        <v>44781.658256365743</v>
      </c>
      <c r="D1908" s="30" t="s">
        <v>10</v>
      </c>
      <c r="E1908" s="27" t="s">
        <v>26</v>
      </c>
      <c r="F1908" s="31">
        <v>101.4</v>
      </c>
      <c r="G1908" s="27" t="s">
        <v>42</v>
      </c>
      <c r="H1908" s="32">
        <v>368</v>
      </c>
      <c r="I1908" s="33">
        <v>37315.199999999997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81</v>
      </c>
      <c r="C1909" s="35">
        <v>44781.658256365743</v>
      </c>
      <c r="D1909" s="30" t="s">
        <v>10</v>
      </c>
      <c r="E1909" s="36" t="s">
        <v>26</v>
      </c>
      <c r="F1909" s="37">
        <v>101.4</v>
      </c>
      <c r="G1909" s="27" t="s">
        <v>42</v>
      </c>
      <c r="H1909" s="38">
        <v>287</v>
      </c>
      <c r="I1909" s="33">
        <v>29101.8</v>
      </c>
      <c r="J1909" s="36" t="s">
        <v>27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81</v>
      </c>
      <c r="C1910" s="39">
        <v>44781.658257048613</v>
      </c>
      <c r="D1910" s="30" t="s">
        <v>10</v>
      </c>
      <c r="E1910" s="27" t="s">
        <v>26</v>
      </c>
      <c r="F1910" s="31">
        <v>101.4</v>
      </c>
      <c r="G1910" s="27" t="s">
        <v>42</v>
      </c>
      <c r="H1910" s="32">
        <v>297</v>
      </c>
      <c r="I1910" s="33">
        <v>30115.8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81</v>
      </c>
      <c r="C1911" s="35">
        <v>44781.658381203706</v>
      </c>
      <c r="D1911" s="30" t="s">
        <v>10</v>
      </c>
      <c r="E1911" s="36" t="s">
        <v>22</v>
      </c>
      <c r="F1911" s="37">
        <v>9.7889999999999997</v>
      </c>
      <c r="G1911" s="27" t="s">
        <v>42</v>
      </c>
      <c r="H1911" s="38">
        <v>452</v>
      </c>
      <c r="I1911" s="33">
        <v>4424.63</v>
      </c>
      <c r="J1911" s="36" t="s">
        <v>23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81</v>
      </c>
      <c r="C1912" s="39">
        <v>44781.6583812963</v>
      </c>
      <c r="D1912" s="30" t="s">
        <v>10</v>
      </c>
      <c r="E1912" s="27" t="s">
        <v>22</v>
      </c>
      <c r="F1912" s="31">
        <v>9.7889999999999997</v>
      </c>
      <c r="G1912" s="27" t="s">
        <v>42</v>
      </c>
      <c r="H1912" s="32">
        <v>341</v>
      </c>
      <c r="I1912" s="33">
        <v>3338.05</v>
      </c>
      <c r="J1912" s="27" t="s">
        <v>24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81</v>
      </c>
      <c r="C1913" s="35">
        <v>44781.658381446759</v>
      </c>
      <c r="D1913" s="30" t="s">
        <v>10</v>
      </c>
      <c r="E1913" s="36" t="s">
        <v>26</v>
      </c>
      <c r="F1913" s="37">
        <v>101.38</v>
      </c>
      <c r="G1913" s="27" t="s">
        <v>42</v>
      </c>
      <c r="H1913" s="38">
        <v>583</v>
      </c>
      <c r="I1913" s="33">
        <v>59104.54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81</v>
      </c>
      <c r="C1914" s="35">
        <v>44781.658381550929</v>
      </c>
      <c r="D1914" s="30" t="s">
        <v>10</v>
      </c>
      <c r="E1914" s="36" t="s">
        <v>26</v>
      </c>
      <c r="F1914" s="37">
        <v>101.38</v>
      </c>
      <c r="G1914" s="27" t="s">
        <v>42</v>
      </c>
      <c r="H1914" s="38">
        <v>409</v>
      </c>
      <c r="I1914" s="33">
        <v>41464.42</v>
      </c>
      <c r="J1914" s="36" t="s">
        <v>24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81</v>
      </c>
      <c r="C1915" s="39">
        <v>44781.658483391206</v>
      </c>
      <c r="D1915" s="30" t="s">
        <v>10</v>
      </c>
      <c r="E1915" s="27" t="s">
        <v>22</v>
      </c>
      <c r="F1915" s="31">
        <v>9.7899999999999991</v>
      </c>
      <c r="G1915" s="27" t="s">
        <v>42</v>
      </c>
      <c r="H1915" s="32">
        <v>237</v>
      </c>
      <c r="I1915" s="33">
        <v>2320.23</v>
      </c>
      <c r="J1915" s="27" t="s">
        <v>23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81</v>
      </c>
      <c r="C1916" s="35">
        <v>44781.658483530089</v>
      </c>
      <c r="D1916" s="30" t="s">
        <v>10</v>
      </c>
      <c r="E1916" s="36" t="s">
        <v>22</v>
      </c>
      <c r="F1916" s="37">
        <v>9.7899999999999991</v>
      </c>
      <c r="G1916" s="27" t="s">
        <v>42</v>
      </c>
      <c r="H1916" s="38">
        <v>136</v>
      </c>
      <c r="I1916" s="33">
        <v>1331.44</v>
      </c>
      <c r="J1916" s="36" t="s">
        <v>23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81</v>
      </c>
      <c r="C1917" s="39">
        <v>44781.658566944447</v>
      </c>
      <c r="D1917" s="30" t="s">
        <v>10</v>
      </c>
      <c r="E1917" s="27" t="s">
        <v>26</v>
      </c>
      <c r="F1917" s="31">
        <v>101.38</v>
      </c>
      <c r="G1917" s="27" t="s">
        <v>42</v>
      </c>
      <c r="H1917" s="32">
        <v>470</v>
      </c>
      <c r="I1917" s="33">
        <v>47648.6</v>
      </c>
      <c r="J1917" s="27" t="s">
        <v>27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81</v>
      </c>
      <c r="C1918" s="39">
        <v>44781.659063726853</v>
      </c>
      <c r="D1918" s="30" t="s">
        <v>10</v>
      </c>
      <c r="E1918" s="27" t="s">
        <v>26</v>
      </c>
      <c r="F1918" s="31">
        <v>101.36</v>
      </c>
      <c r="G1918" s="27" t="s">
        <v>42</v>
      </c>
      <c r="H1918" s="32">
        <v>501</v>
      </c>
      <c r="I1918" s="33">
        <v>50781.36</v>
      </c>
      <c r="J1918" s="27" t="s">
        <v>27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81</v>
      </c>
      <c r="C1919" s="39">
        <v>44781.659063831015</v>
      </c>
      <c r="D1919" s="30" t="s">
        <v>10</v>
      </c>
      <c r="E1919" s="27" t="s">
        <v>26</v>
      </c>
      <c r="F1919" s="31">
        <v>101.36</v>
      </c>
      <c r="G1919" s="27" t="s">
        <v>42</v>
      </c>
      <c r="H1919" s="32">
        <v>410</v>
      </c>
      <c r="I1919" s="33">
        <v>41557.599999999999</v>
      </c>
      <c r="J1919" s="27" t="s">
        <v>24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81</v>
      </c>
      <c r="C1920" s="39">
        <v>44781.659070347225</v>
      </c>
      <c r="D1920" s="30" t="s">
        <v>10</v>
      </c>
      <c r="E1920" s="27" t="s">
        <v>22</v>
      </c>
      <c r="F1920" s="31">
        <v>9.7880000000000003</v>
      </c>
      <c r="G1920" s="27" t="s">
        <v>42</v>
      </c>
      <c r="H1920" s="32">
        <v>416</v>
      </c>
      <c r="I1920" s="33">
        <v>4071.81</v>
      </c>
      <c r="J1920" s="27" t="s">
        <v>23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81</v>
      </c>
      <c r="C1921" s="35">
        <v>44781.659070462963</v>
      </c>
      <c r="D1921" s="30" t="s">
        <v>10</v>
      </c>
      <c r="E1921" s="36" t="s">
        <v>22</v>
      </c>
      <c r="F1921" s="37">
        <v>9.7880000000000003</v>
      </c>
      <c r="G1921" s="27" t="s">
        <v>42</v>
      </c>
      <c r="H1921" s="38">
        <v>340</v>
      </c>
      <c r="I1921" s="33">
        <v>3327.92</v>
      </c>
      <c r="J1921" s="36" t="s">
        <v>24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81</v>
      </c>
      <c r="C1922" s="35">
        <v>44781.659071770831</v>
      </c>
      <c r="D1922" s="30" t="s">
        <v>10</v>
      </c>
      <c r="E1922" s="36" t="s">
        <v>22</v>
      </c>
      <c r="F1922" s="37">
        <v>9.7870000000000008</v>
      </c>
      <c r="G1922" s="27" t="s">
        <v>42</v>
      </c>
      <c r="H1922" s="38">
        <v>401</v>
      </c>
      <c r="I1922" s="33">
        <v>3924.59</v>
      </c>
      <c r="J1922" s="36" t="s">
        <v>23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81</v>
      </c>
      <c r="C1923" s="35">
        <v>44781.659262986112</v>
      </c>
      <c r="D1923" s="30" t="s">
        <v>10</v>
      </c>
      <c r="E1923" s="36" t="s">
        <v>22</v>
      </c>
      <c r="F1923" s="37">
        <v>9.7850000000000001</v>
      </c>
      <c r="G1923" s="27" t="s">
        <v>42</v>
      </c>
      <c r="H1923" s="38">
        <v>387</v>
      </c>
      <c r="I1923" s="33">
        <v>3786.8</v>
      </c>
      <c r="J1923" s="36" t="s">
        <v>2350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81</v>
      </c>
      <c r="C1924" s="39">
        <v>44781.659376388889</v>
      </c>
      <c r="D1924" s="30" t="s">
        <v>10</v>
      </c>
      <c r="E1924" s="27" t="s">
        <v>26</v>
      </c>
      <c r="F1924" s="31">
        <v>101.36</v>
      </c>
      <c r="G1924" s="27" t="s">
        <v>42</v>
      </c>
      <c r="H1924" s="32">
        <v>77</v>
      </c>
      <c r="I1924" s="33">
        <v>7804.72</v>
      </c>
      <c r="J1924" s="27" t="s">
        <v>27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81</v>
      </c>
      <c r="C1925" s="35">
        <v>44781.659376388889</v>
      </c>
      <c r="D1925" s="30" t="s">
        <v>10</v>
      </c>
      <c r="E1925" s="36" t="s">
        <v>26</v>
      </c>
      <c r="F1925" s="37">
        <v>101.36</v>
      </c>
      <c r="G1925" s="27" t="s">
        <v>42</v>
      </c>
      <c r="H1925" s="38">
        <v>378</v>
      </c>
      <c r="I1925" s="33">
        <v>38314.080000000002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81</v>
      </c>
      <c r="C1926" s="39">
        <v>44781.659625752312</v>
      </c>
      <c r="D1926" s="30" t="s">
        <v>10</v>
      </c>
      <c r="E1926" s="27" t="s">
        <v>22</v>
      </c>
      <c r="F1926" s="31">
        <v>9.7910000000000004</v>
      </c>
      <c r="G1926" s="27" t="s">
        <v>42</v>
      </c>
      <c r="H1926" s="32">
        <v>368</v>
      </c>
      <c r="I1926" s="33">
        <v>3603.09</v>
      </c>
      <c r="J1926" s="27" t="s">
        <v>23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81</v>
      </c>
      <c r="C1927" s="35">
        <v>44781.659625844906</v>
      </c>
      <c r="D1927" s="30" t="s">
        <v>10</v>
      </c>
      <c r="E1927" s="36" t="s">
        <v>22</v>
      </c>
      <c r="F1927" s="37">
        <v>9.7910000000000004</v>
      </c>
      <c r="G1927" s="27" t="s">
        <v>42</v>
      </c>
      <c r="H1927" s="38">
        <v>48</v>
      </c>
      <c r="I1927" s="33">
        <v>469.97</v>
      </c>
      <c r="J1927" s="36" t="s">
        <v>23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81</v>
      </c>
      <c r="C1928" s="35">
        <v>44781.659633368057</v>
      </c>
      <c r="D1928" s="30" t="s">
        <v>10</v>
      </c>
      <c r="E1928" s="36" t="s">
        <v>22</v>
      </c>
      <c r="F1928" s="37">
        <v>9.7889999999999997</v>
      </c>
      <c r="G1928" s="27" t="s">
        <v>42</v>
      </c>
      <c r="H1928" s="38">
        <v>337</v>
      </c>
      <c r="I1928" s="33">
        <v>3298.89</v>
      </c>
      <c r="J1928" s="36" t="s">
        <v>24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81</v>
      </c>
      <c r="C1929" s="39">
        <v>44781.65966365741</v>
      </c>
      <c r="D1929" s="30" t="s">
        <v>10</v>
      </c>
      <c r="E1929" s="27" t="s">
        <v>26</v>
      </c>
      <c r="F1929" s="31">
        <v>101.38</v>
      </c>
      <c r="G1929" s="27" t="s">
        <v>42</v>
      </c>
      <c r="H1929" s="32">
        <v>45</v>
      </c>
      <c r="I1929" s="33">
        <v>4562.1000000000004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81</v>
      </c>
      <c r="C1930" s="39">
        <v>44781.659710231484</v>
      </c>
      <c r="D1930" s="30" t="s">
        <v>10</v>
      </c>
      <c r="E1930" s="27" t="s">
        <v>26</v>
      </c>
      <c r="F1930" s="31">
        <v>101.38</v>
      </c>
      <c r="G1930" s="27" t="s">
        <v>42</v>
      </c>
      <c r="H1930" s="32">
        <v>464</v>
      </c>
      <c r="I1930" s="33">
        <v>47040.32</v>
      </c>
      <c r="J1930" s="27" t="s">
        <v>27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81</v>
      </c>
      <c r="C1931" s="35">
        <v>44781.659751273146</v>
      </c>
      <c r="D1931" s="30" t="s">
        <v>10</v>
      </c>
      <c r="E1931" s="36" t="s">
        <v>26</v>
      </c>
      <c r="F1931" s="37">
        <v>101.36</v>
      </c>
      <c r="G1931" s="27" t="s">
        <v>42</v>
      </c>
      <c r="H1931" s="38">
        <v>389</v>
      </c>
      <c r="I1931" s="33">
        <v>39429.040000000001</v>
      </c>
      <c r="J1931" s="36" t="s">
        <v>27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81</v>
      </c>
      <c r="C1932" s="39">
        <v>44781.65975136574</v>
      </c>
      <c r="D1932" s="30" t="s">
        <v>10</v>
      </c>
      <c r="E1932" s="27" t="s">
        <v>26</v>
      </c>
      <c r="F1932" s="31">
        <v>101.36</v>
      </c>
      <c r="G1932" s="27" t="s">
        <v>42</v>
      </c>
      <c r="H1932" s="32">
        <v>406</v>
      </c>
      <c r="I1932" s="33">
        <v>41152.160000000003</v>
      </c>
      <c r="J1932" s="27" t="s">
        <v>24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81</v>
      </c>
      <c r="C1933" s="39">
        <v>44781.660045474535</v>
      </c>
      <c r="D1933" s="30" t="s">
        <v>10</v>
      </c>
      <c r="E1933" s="27" t="s">
        <v>26</v>
      </c>
      <c r="F1933" s="31">
        <v>101.32</v>
      </c>
      <c r="G1933" s="27" t="s">
        <v>42</v>
      </c>
      <c r="H1933" s="32">
        <v>10</v>
      </c>
      <c r="I1933" s="33">
        <v>1013.2</v>
      </c>
      <c r="J1933" s="27" t="s">
        <v>2350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81</v>
      </c>
      <c r="C1934" s="35">
        <v>44781.660088379627</v>
      </c>
      <c r="D1934" s="30" t="s">
        <v>10</v>
      </c>
      <c r="E1934" s="36" t="s">
        <v>26</v>
      </c>
      <c r="F1934" s="37">
        <v>101.32</v>
      </c>
      <c r="G1934" s="27" t="s">
        <v>42</v>
      </c>
      <c r="H1934" s="38">
        <v>335</v>
      </c>
      <c r="I1934" s="33">
        <v>33942.199999999997</v>
      </c>
      <c r="J1934" s="36" t="s">
        <v>2350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81</v>
      </c>
      <c r="C1935" s="39">
        <v>44781.660465983798</v>
      </c>
      <c r="D1935" s="30" t="s">
        <v>10</v>
      </c>
      <c r="E1935" s="27" t="s">
        <v>22</v>
      </c>
      <c r="F1935" s="31">
        <v>9.7840000000000007</v>
      </c>
      <c r="G1935" s="27" t="s">
        <v>42</v>
      </c>
      <c r="H1935" s="32">
        <v>332</v>
      </c>
      <c r="I1935" s="33">
        <v>3248.29</v>
      </c>
      <c r="J1935" s="27" t="s">
        <v>24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81</v>
      </c>
      <c r="C1936" s="35">
        <v>44781.660595150461</v>
      </c>
      <c r="D1936" s="30" t="s">
        <v>10</v>
      </c>
      <c r="E1936" s="36" t="s">
        <v>26</v>
      </c>
      <c r="F1936" s="37">
        <v>101.32</v>
      </c>
      <c r="G1936" s="27" t="s">
        <v>42</v>
      </c>
      <c r="H1936" s="38">
        <v>402</v>
      </c>
      <c r="I1936" s="33">
        <v>40730.639999999999</v>
      </c>
      <c r="J1936" s="36" t="s">
        <v>24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81</v>
      </c>
      <c r="C1937" s="35">
        <v>44781.660611064814</v>
      </c>
      <c r="D1937" s="30" t="s">
        <v>10</v>
      </c>
      <c r="E1937" s="36" t="s">
        <v>26</v>
      </c>
      <c r="F1937" s="37">
        <v>101.32</v>
      </c>
      <c r="G1937" s="27" t="s">
        <v>42</v>
      </c>
      <c r="H1937" s="38">
        <v>408</v>
      </c>
      <c r="I1937" s="33">
        <v>41338.559999999998</v>
      </c>
      <c r="J1937" s="36" t="s">
        <v>27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81</v>
      </c>
      <c r="C1938" s="39">
        <v>44781.660611064814</v>
      </c>
      <c r="D1938" s="30" t="s">
        <v>10</v>
      </c>
      <c r="E1938" s="27" t="s">
        <v>26</v>
      </c>
      <c r="F1938" s="31">
        <v>101.32</v>
      </c>
      <c r="G1938" s="27" t="s">
        <v>42</v>
      </c>
      <c r="H1938" s="32">
        <v>18</v>
      </c>
      <c r="I1938" s="33">
        <v>1823.76</v>
      </c>
      <c r="J1938" s="27" t="s">
        <v>27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81</v>
      </c>
      <c r="C1939" s="39">
        <v>44781.660808842593</v>
      </c>
      <c r="D1939" s="30" t="s">
        <v>10</v>
      </c>
      <c r="E1939" s="27" t="s">
        <v>28</v>
      </c>
      <c r="F1939" s="31">
        <v>72.760000000000005</v>
      </c>
      <c r="G1939" s="27" t="s">
        <v>42</v>
      </c>
      <c r="H1939" s="32">
        <v>507</v>
      </c>
      <c r="I1939" s="33">
        <v>36889.32</v>
      </c>
      <c r="J1939" s="27" t="s">
        <v>29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81</v>
      </c>
      <c r="C1940" s="35">
        <v>44781.660808842593</v>
      </c>
      <c r="D1940" s="30" t="s">
        <v>10</v>
      </c>
      <c r="E1940" s="36" t="s">
        <v>22</v>
      </c>
      <c r="F1940" s="37">
        <v>9.7829999999999995</v>
      </c>
      <c r="G1940" s="27" t="s">
        <v>42</v>
      </c>
      <c r="H1940" s="38">
        <v>363</v>
      </c>
      <c r="I1940" s="33">
        <v>3551.23</v>
      </c>
      <c r="J1940" s="36" t="s">
        <v>23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81</v>
      </c>
      <c r="C1941" s="35">
        <v>44781.660808842593</v>
      </c>
      <c r="D1941" s="30" t="s">
        <v>10</v>
      </c>
      <c r="E1941" s="36" t="s">
        <v>22</v>
      </c>
      <c r="F1941" s="37">
        <v>9.7840000000000007</v>
      </c>
      <c r="G1941" s="27" t="s">
        <v>42</v>
      </c>
      <c r="H1941" s="38">
        <v>303</v>
      </c>
      <c r="I1941" s="33">
        <v>2964.55</v>
      </c>
      <c r="J1941" s="36" t="s">
        <v>23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81</v>
      </c>
      <c r="C1942" s="39">
        <v>44781.660808842593</v>
      </c>
      <c r="D1942" s="30" t="s">
        <v>10</v>
      </c>
      <c r="E1942" s="27" t="s">
        <v>22</v>
      </c>
      <c r="F1942" s="31">
        <v>9.7840000000000007</v>
      </c>
      <c r="G1942" s="27" t="s">
        <v>42</v>
      </c>
      <c r="H1942" s="32">
        <v>216</v>
      </c>
      <c r="I1942" s="33">
        <v>2113.34</v>
      </c>
      <c r="J1942" s="27" t="s">
        <v>23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81</v>
      </c>
      <c r="C1943" s="35">
        <v>44781.660808842593</v>
      </c>
      <c r="D1943" s="30" t="s">
        <v>10</v>
      </c>
      <c r="E1943" s="36" t="s">
        <v>26</v>
      </c>
      <c r="F1943" s="37">
        <v>101.3</v>
      </c>
      <c r="G1943" s="27" t="s">
        <v>42</v>
      </c>
      <c r="H1943" s="38">
        <v>483</v>
      </c>
      <c r="I1943" s="33">
        <v>48927.9</v>
      </c>
      <c r="J1943" s="36" t="s">
        <v>27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81</v>
      </c>
      <c r="C1944" s="39">
        <v>44781.660809305555</v>
      </c>
      <c r="D1944" s="30" t="s">
        <v>10</v>
      </c>
      <c r="E1944" s="27" t="s">
        <v>22</v>
      </c>
      <c r="F1944" s="31">
        <v>9.782</v>
      </c>
      <c r="G1944" s="27" t="s">
        <v>42</v>
      </c>
      <c r="H1944" s="32">
        <v>25</v>
      </c>
      <c r="I1944" s="33">
        <v>244.55</v>
      </c>
      <c r="J1944" s="27" t="s">
        <v>23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81</v>
      </c>
      <c r="C1945" s="35">
        <v>44781.660809317131</v>
      </c>
      <c r="D1945" s="30" t="s">
        <v>10</v>
      </c>
      <c r="E1945" s="36" t="s">
        <v>22</v>
      </c>
      <c r="F1945" s="37">
        <v>9.782</v>
      </c>
      <c r="G1945" s="27" t="s">
        <v>42</v>
      </c>
      <c r="H1945" s="38">
        <v>391</v>
      </c>
      <c r="I1945" s="33">
        <v>3824.76</v>
      </c>
      <c r="J1945" s="36" t="s">
        <v>23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81</v>
      </c>
      <c r="C1946" s="39">
        <v>44781.661252685182</v>
      </c>
      <c r="D1946" s="30" t="s">
        <v>10</v>
      </c>
      <c r="E1946" s="27" t="s">
        <v>26</v>
      </c>
      <c r="F1946" s="31">
        <v>101.34</v>
      </c>
      <c r="G1946" s="27" t="s">
        <v>42</v>
      </c>
      <c r="H1946" s="32">
        <v>411</v>
      </c>
      <c r="I1946" s="33">
        <v>41650.74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81</v>
      </c>
      <c r="C1947" s="35">
        <v>44781.661252777776</v>
      </c>
      <c r="D1947" s="30" t="s">
        <v>10</v>
      </c>
      <c r="E1947" s="36" t="s">
        <v>26</v>
      </c>
      <c r="F1947" s="37">
        <v>101.34</v>
      </c>
      <c r="G1947" s="27" t="s">
        <v>42</v>
      </c>
      <c r="H1947" s="38">
        <v>403</v>
      </c>
      <c r="I1947" s="33">
        <v>40840.019999999997</v>
      </c>
      <c r="J1947" s="36" t="s">
        <v>24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81</v>
      </c>
      <c r="C1948" s="39">
        <v>44781.661252916667</v>
      </c>
      <c r="D1948" s="30" t="s">
        <v>10</v>
      </c>
      <c r="E1948" s="27" t="s">
        <v>22</v>
      </c>
      <c r="F1948" s="31">
        <v>9.7870000000000008</v>
      </c>
      <c r="G1948" s="27" t="s">
        <v>42</v>
      </c>
      <c r="H1948" s="32">
        <v>358</v>
      </c>
      <c r="I1948" s="33">
        <v>3503.75</v>
      </c>
      <c r="J1948" s="27" t="s">
        <v>23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81</v>
      </c>
      <c r="C1949" s="39">
        <v>44781.661252916667</v>
      </c>
      <c r="D1949" s="30" t="s">
        <v>10</v>
      </c>
      <c r="E1949" s="27" t="s">
        <v>22</v>
      </c>
      <c r="F1949" s="31">
        <v>9.7870000000000008</v>
      </c>
      <c r="G1949" s="27" t="s">
        <v>42</v>
      </c>
      <c r="H1949" s="32">
        <v>26</v>
      </c>
      <c r="I1949" s="33">
        <v>254.46</v>
      </c>
      <c r="J1949" s="27" t="s">
        <v>23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81</v>
      </c>
      <c r="C1950" s="35">
        <v>44781.66125341435</v>
      </c>
      <c r="D1950" s="30" t="s">
        <v>10</v>
      </c>
      <c r="E1950" s="36" t="s">
        <v>22</v>
      </c>
      <c r="F1950" s="37">
        <v>9.7870000000000008</v>
      </c>
      <c r="G1950" s="27" t="s">
        <v>42</v>
      </c>
      <c r="H1950" s="38">
        <v>379</v>
      </c>
      <c r="I1950" s="33">
        <v>3709.27</v>
      </c>
      <c r="J1950" s="36" t="s">
        <v>23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81</v>
      </c>
      <c r="C1951" s="35">
        <v>44781.661255231484</v>
      </c>
      <c r="D1951" s="30" t="s">
        <v>10</v>
      </c>
      <c r="E1951" s="36" t="s">
        <v>22</v>
      </c>
      <c r="F1951" s="37">
        <v>9.7870000000000008</v>
      </c>
      <c r="G1951" s="27" t="s">
        <v>42</v>
      </c>
      <c r="H1951" s="38">
        <v>37</v>
      </c>
      <c r="I1951" s="33">
        <v>362.12</v>
      </c>
      <c r="J1951" s="36" t="s">
        <v>23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81</v>
      </c>
      <c r="C1952" s="39">
        <v>44781.661516562497</v>
      </c>
      <c r="D1952" s="30" t="s">
        <v>10</v>
      </c>
      <c r="E1952" s="27" t="s">
        <v>26</v>
      </c>
      <c r="F1952" s="31">
        <v>101.36</v>
      </c>
      <c r="G1952" s="27" t="s">
        <v>42</v>
      </c>
      <c r="H1952" s="32">
        <v>290</v>
      </c>
      <c r="I1952" s="33">
        <v>29394.400000000001</v>
      </c>
      <c r="J1952" s="27" t="s">
        <v>27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81</v>
      </c>
      <c r="C1953" s="35">
        <v>44781.661748217593</v>
      </c>
      <c r="D1953" s="30" t="s">
        <v>10</v>
      </c>
      <c r="E1953" s="36" t="s">
        <v>22</v>
      </c>
      <c r="F1953" s="37">
        <v>9.7859999999999996</v>
      </c>
      <c r="G1953" s="27" t="s">
        <v>42</v>
      </c>
      <c r="H1953" s="38">
        <v>320</v>
      </c>
      <c r="I1953" s="33">
        <v>3131.52</v>
      </c>
      <c r="J1953" s="36" t="s">
        <v>23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81</v>
      </c>
      <c r="C1954" s="35">
        <v>44781.661748344908</v>
      </c>
      <c r="D1954" s="30" t="s">
        <v>10</v>
      </c>
      <c r="E1954" s="36" t="s">
        <v>22</v>
      </c>
      <c r="F1954" s="37">
        <v>9.7859999999999996</v>
      </c>
      <c r="G1954" s="27" t="s">
        <v>42</v>
      </c>
      <c r="H1954" s="38">
        <v>514</v>
      </c>
      <c r="I1954" s="33">
        <v>5030</v>
      </c>
      <c r="J1954" s="36" t="s">
        <v>24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81</v>
      </c>
      <c r="C1955" s="39">
        <v>44781.661748344908</v>
      </c>
      <c r="D1955" s="30" t="s">
        <v>10</v>
      </c>
      <c r="E1955" s="27" t="s">
        <v>22</v>
      </c>
      <c r="F1955" s="31">
        <v>9.7859999999999996</v>
      </c>
      <c r="G1955" s="27" t="s">
        <v>42</v>
      </c>
      <c r="H1955" s="32">
        <v>14</v>
      </c>
      <c r="I1955" s="33">
        <v>137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81</v>
      </c>
      <c r="C1956" s="35">
        <v>44781.661748344908</v>
      </c>
      <c r="D1956" s="30" t="s">
        <v>10</v>
      </c>
      <c r="E1956" s="36" t="s">
        <v>22</v>
      </c>
      <c r="F1956" s="37">
        <v>9.7859999999999996</v>
      </c>
      <c r="G1956" s="27" t="s">
        <v>42</v>
      </c>
      <c r="H1956" s="38">
        <v>133</v>
      </c>
      <c r="I1956" s="33">
        <v>1301.54</v>
      </c>
      <c r="J1956" s="36" t="s">
        <v>24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81</v>
      </c>
      <c r="C1957" s="39">
        <v>44781.661825833333</v>
      </c>
      <c r="D1957" s="30" t="s">
        <v>10</v>
      </c>
      <c r="E1957" s="27" t="s">
        <v>26</v>
      </c>
      <c r="F1957" s="31">
        <v>101.32</v>
      </c>
      <c r="G1957" s="27" t="s">
        <v>42</v>
      </c>
      <c r="H1957" s="32">
        <v>403</v>
      </c>
      <c r="I1957" s="33">
        <v>40831.96</v>
      </c>
      <c r="J1957" s="27" t="s">
        <v>24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81</v>
      </c>
      <c r="C1958" s="39">
        <v>44781.661825937503</v>
      </c>
      <c r="D1958" s="30" t="s">
        <v>10</v>
      </c>
      <c r="E1958" s="27" t="s">
        <v>26</v>
      </c>
      <c r="F1958" s="31">
        <v>101.32</v>
      </c>
      <c r="G1958" s="27" t="s">
        <v>42</v>
      </c>
      <c r="H1958" s="32">
        <v>522</v>
      </c>
      <c r="I1958" s="33">
        <v>52889.04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81</v>
      </c>
      <c r="C1959" s="35">
        <v>44781.661826400465</v>
      </c>
      <c r="D1959" s="30" t="s">
        <v>10</v>
      </c>
      <c r="E1959" s="36" t="s">
        <v>26</v>
      </c>
      <c r="F1959" s="37">
        <v>101.32</v>
      </c>
      <c r="G1959" s="27" t="s">
        <v>42</v>
      </c>
      <c r="H1959" s="38">
        <v>465</v>
      </c>
      <c r="I1959" s="33">
        <v>47113.8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81</v>
      </c>
      <c r="C1960" s="39">
        <v>44781.661975856485</v>
      </c>
      <c r="D1960" s="30" t="s">
        <v>10</v>
      </c>
      <c r="E1960" s="27" t="s">
        <v>26</v>
      </c>
      <c r="F1960" s="31">
        <v>101.3</v>
      </c>
      <c r="G1960" s="27" t="s">
        <v>42</v>
      </c>
      <c r="H1960" s="32">
        <v>8</v>
      </c>
      <c r="I1960" s="33">
        <v>810.4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81</v>
      </c>
      <c r="C1961" s="35">
        <v>44781.662063310185</v>
      </c>
      <c r="D1961" s="30" t="s">
        <v>10</v>
      </c>
      <c r="E1961" s="36" t="s">
        <v>26</v>
      </c>
      <c r="F1961" s="37">
        <v>101.3</v>
      </c>
      <c r="G1961" s="27" t="s">
        <v>42</v>
      </c>
      <c r="H1961" s="38">
        <v>507</v>
      </c>
      <c r="I1961" s="33">
        <v>51359.1</v>
      </c>
      <c r="J1961" s="36" t="s">
        <v>27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81</v>
      </c>
      <c r="C1962" s="39">
        <v>44781.662063310185</v>
      </c>
      <c r="D1962" s="30" t="s">
        <v>10</v>
      </c>
      <c r="E1962" s="27" t="s">
        <v>26</v>
      </c>
      <c r="F1962" s="31">
        <v>101.3</v>
      </c>
      <c r="G1962" s="27" t="s">
        <v>42</v>
      </c>
      <c r="H1962" s="32">
        <v>14</v>
      </c>
      <c r="I1962" s="33">
        <v>1418.2</v>
      </c>
      <c r="J1962" s="27" t="s">
        <v>27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81</v>
      </c>
      <c r="C1963" s="35">
        <v>44781.662994826387</v>
      </c>
      <c r="D1963" s="30" t="s">
        <v>10</v>
      </c>
      <c r="E1963" s="36" t="s">
        <v>22</v>
      </c>
      <c r="F1963" s="37">
        <v>9.7919999999999998</v>
      </c>
      <c r="G1963" s="27" t="s">
        <v>42</v>
      </c>
      <c r="H1963" s="38">
        <v>482</v>
      </c>
      <c r="I1963" s="33">
        <v>4719.74</v>
      </c>
      <c r="J1963" s="36" t="s">
        <v>23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81</v>
      </c>
      <c r="C1964" s="39">
        <v>44781.662994942133</v>
      </c>
      <c r="D1964" s="30" t="s">
        <v>10</v>
      </c>
      <c r="E1964" s="27" t="s">
        <v>22</v>
      </c>
      <c r="F1964" s="31">
        <v>9.7919999999999998</v>
      </c>
      <c r="G1964" s="27" t="s">
        <v>42</v>
      </c>
      <c r="H1964" s="32">
        <v>664</v>
      </c>
      <c r="I1964" s="33">
        <v>6501.89</v>
      </c>
      <c r="J1964" s="27" t="s">
        <v>24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81</v>
      </c>
      <c r="C1965" s="39">
        <v>44781.66300990741</v>
      </c>
      <c r="D1965" s="30" t="s">
        <v>10</v>
      </c>
      <c r="E1965" s="27" t="s">
        <v>22</v>
      </c>
      <c r="F1965" s="31">
        <v>9.7910000000000004</v>
      </c>
      <c r="G1965" s="27" t="s">
        <v>42</v>
      </c>
      <c r="H1965" s="32">
        <v>569</v>
      </c>
      <c r="I1965" s="33">
        <v>5571.08</v>
      </c>
      <c r="J1965" s="27" t="s">
        <v>23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81</v>
      </c>
      <c r="C1966" s="35">
        <v>44781.663054571756</v>
      </c>
      <c r="D1966" s="30" t="s">
        <v>10</v>
      </c>
      <c r="E1966" s="36" t="s">
        <v>26</v>
      </c>
      <c r="F1966" s="37">
        <v>101.38</v>
      </c>
      <c r="G1966" s="27" t="s">
        <v>42</v>
      </c>
      <c r="H1966" s="38">
        <v>336</v>
      </c>
      <c r="I1966" s="33">
        <v>34063.68</v>
      </c>
      <c r="J1966" s="36" t="s">
        <v>24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81</v>
      </c>
      <c r="C1967" s="35">
        <v>44781.663726585648</v>
      </c>
      <c r="D1967" s="30" t="s">
        <v>10</v>
      </c>
      <c r="E1967" s="36" t="s">
        <v>26</v>
      </c>
      <c r="F1967" s="37">
        <v>101.4</v>
      </c>
      <c r="G1967" s="27" t="s">
        <v>42</v>
      </c>
      <c r="H1967" s="38">
        <v>456</v>
      </c>
      <c r="I1967" s="33">
        <v>46238.400000000001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81</v>
      </c>
      <c r="C1968" s="35">
        <v>44781.663843148148</v>
      </c>
      <c r="D1968" s="30" t="s">
        <v>10</v>
      </c>
      <c r="E1968" s="36" t="s">
        <v>22</v>
      </c>
      <c r="F1968" s="37">
        <v>9.7919999999999998</v>
      </c>
      <c r="G1968" s="27" t="s">
        <v>42</v>
      </c>
      <c r="H1968" s="38">
        <v>162</v>
      </c>
      <c r="I1968" s="33">
        <v>1586.3</v>
      </c>
      <c r="J1968" s="36" t="s">
        <v>23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81</v>
      </c>
      <c r="C1969" s="39">
        <v>44781.663843148148</v>
      </c>
      <c r="D1969" s="30" t="s">
        <v>10</v>
      </c>
      <c r="E1969" s="27" t="s">
        <v>22</v>
      </c>
      <c r="F1969" s="31">
        <v>9.7929999999999993</v>
      </c>
      <c r="G1969" s="27" t="s">
        <v>42</v>
      </c>
      <c r="H1969" s="32">
        <v>115</v>
      </c>
      <c r="I1969" s="33">
        <v>1126.2</v>
      </c>
      <c r="J1969" s="27" t="s">
        <v>23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81</v>
      </c>
      <c r="C1970" s="35">
        <v>44781.663843148148</v>
      </c>
      <c r="D1970" s="30" t="s">
        <v>10</v>
      </c>
      <c r="E1970" s="36" t="s">
        <v>22</v>
      </c>
      <c r="F1970" s="37">
        <v>9.7929999999999993</v>
      </c>
      <c r="G1970" s="27" t="s">
        <v>42</v>
      </c>
      <c r="H1970" s="38">
        <v>249</v>
      </c>
      <c r="I1970" s="33">
        <v>2438.46</v>
      </c>
      <c r="J1970" s="36" t="s">
        <v>23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81</v>
      </c>
      <c r="C1971" s="39">
        <v>44781.663843148148</v>
      </c>
      <c r="D1971" s="30" t="s">
        <v>10</v>
      </c>
      <c r="E1971" s="27" t="s">
        <v>22</v>
      </c>
      <c r="F1971" s="31">
        <v>9.7929999999999993</v>
      </c>
      <c r="G1971" s="27" t="s">
        <v>42</v>
      </c>
      <c r="H1971" s="32">
        <v>159</v>
      </c>
      <c r="I1971" s="33">
        <v>1557.09</v>
      </c>
      <c r="J1971" s="27" t="s">
        <v>23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81</v>
      </c>
      <c r="C1972" s="39">
        <v>44781.663843148148</v>
      </c>
      <c r="D1972" s="30" t="s">
        <v>10</v>
      </c>
      <c r="E1972" s="27" t="s">
        <v>28</v>
      </c>
      <c r="F1972" s="31">
        <v>72.83</v>
      </c>
      <c r="G1972" s="27" t="s">
        <v>42</v>
      </c>
      <c r="H1972" s="32">
        <v>80</v>
      </c>
      <c r="I1972" s="33">
        <v>5826.4</v>
      </c>
      <c r="J1972" s="27" t="s">
        <v>29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81</v>
      </c>
      <c r="C1973" s="35">
        <v>44781.663843148148</v>
      </c>
      <c r="D1973" s="30" t="s">
        <v>10</v>
      </c>
      <c r="E1973" s="36" t="s">
        <v>28</v>
      </c>
      <c r="F1973" s="37">
        <v>72.83</v>
      </c>
      <c r="G1973" s="27" t="s">
        <v>42</v>
      </c>
      <c r="H1973" s="38">
        <v>104</v>
      </c>
      <c r="I1973" s="33">
        <v>7574.32</v>
      </c>
      <c r="J1973" s="36" t="s">
        <v>29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81</v>
      </c>
      <c r="C1974" s="39">
        <v>44781.663843148148</v>
      </c>
      <c r="D1974" s="30" t="s">
        <v>10</v>
      </c>
      <c r="E1974" s="27" t="s">
        <v>28</v>
      </c>
      <c r="F1974" s="31">
        <v>72.83</v>
      </c>
      <c r="G1974" s="27" t="s">
        <v>42</v>
      </c>
      <c r="H1974" s="32">
        <v>462</v>
      </c>
      <c r="I1974" s="33">
        <v>33647.46</v>
      </c>
      <c r="J1974" s="27" t="s">
        <v>29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81</v>
      </c>
      <c r="C1975" s="35">
        <v>44781.663843275463</v>
      </c>
      <c r="D1975" s="30" t="s">
        <v>10</v>
      </c>
      <c r="E1975" s="36" t="s">
        <v>26</v>
      </c>
      <c r="F1975" s="37">
        <v>101.4</v>
      </c>
      <c r="G1975" s="27" t="s">
        <v>42</v>
      </c>
      <c r="H1975" s="38">
        <v>539</v>
      </c>
      <c r="I1975" s="33">
        <v>54654.6</v>
      </c>
      <c r="J1975" s="36" t="s">
        <v>24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81</v>
      </c>
      <c r="C1976" s="35">
        <v>44781.663843391201</v>
      </c>
      <c r="D1976" s="30" t="s">
        <v>10</v>
      </c>
      <c r="E1976" s="36" t="s">
        <v>26</v>
      </c>
      <c r="F1976" s="37">
        <v>101.4</v>
      </c>
      <c r="G1976" s="27" t="s">
        <v>42</v>
      </c>
      <c r="H1976" s="38">
        <v>455</v>
      </c>
      <c r="I1976" s="33">
        <v>46137</v>
      </c>
      <c r="J1976" s="36" t="s">
        <v>27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81</v>
      </c>
      <c r="C1977" s="39">
        <v>44781.663843402777</v>
      </c>
      <c r="D1977" s="30" t="s">
        <v>10</v>
      </c>
      <c r="E1977" s="27" t="s">
        <v>22</v>
      </c>
      <c r="F1977" s="31">
        <v>9.7919999999999998</v>
      </c>
      <c r="G1977" s="27" t="s">
        <v>42</v>
      </c>
      <c r="H1977" s="32">
        <v>140</v>
      </c>
      <c r="I1977" s="33">
        <v>1370.88</v>
      </c>
      <c r="J1977" s="27" t="s">
        <v>23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81</v>
      </c>
      <c r="C1978" s="35">
        <v>44781.663843449074</v>
      </c>
      <c r="D1978" s="30" t="s">
        <v>10</v>
      </c>
      <c r="E1978" s="36" t="s">
        <v>22</v>
      </c>
      <c r="F1978" s="37">
        <v>9.7919999999999998</v>
      </c>
      <c r="G1978" s="27" t="s">
        <v>42</v>
      </c>
      <c r="H1978" s="38">
        <v>105</v>
      </c>
      <c r="I1978" s="33">
        <v>1028.1600000000001</v>
      </c>
      <c r="J1978" s="36" t="s">
        <v>23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81</v>
      </c>
      <c r="C1979" s="39">
        <v>44781.663843518516</v>
      </c>
      <c r="D1979" s="30" t="s">
        <v>10</v>
      </c>
      <c r="E1979" s="27" t="s">
        <v>26</v>
      </c>
      <c r="F1979" s="31">
        <v>101.4</v>
      </c>
      <c r="G1979" s="27" t="s">
        <v>42</v>
      </c>
      <c r="H1979" s="32">
        <v>394</v>
      </c>
      <c r="I1979" s="33">
        <v>39951.599999999999</v>
      </c>
      <c r="J1979" s="27" t="s">
        <v>24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81</v>
      </c>
      <c r="C1980" s="39">
        <v>44781.663844224538</v>
      </c>
      <c r="D1980" s="30" t="s">
        <v>10</v>
      </c>
      <c r="E1980" s="27" t="s">
        <v>26</v>
      </c>
      <c r="F1980" s="31">
        <v>101.4</v>
      </c>
      <c r="G1980" s="27" t="s">
        <v>42</v>
      </c>
      <c r="H1980" s="32">
        <v>750</v>
      </c>
      <c r="I1980" s="33">
        <v>76050</v>
      </c>
      <c r="J1980" s="27" t="s">
        <v>27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81</v>
      </c>
      <c r="C1981" s="35">
        <v>44781.663844224538</v>
      </c>
      <c r="D1981" s="30" t="s">
        <v>10</v>
      </c>
      <c r="E1981" s="36" t="s">
        <v>26</v>
      </c>
      <c r="F1981" s="37">
        <v>101.4</v>
      </c>
      <c r="G1981" s="27" t="s">
        <v>42</v>
      </c>
      <c r="H1981" s="38">
        <v>436</v>
      </c>
      <c r="I1981" s="33">
        <v>44210.400000000001</v>
      </c>
      <c r="J1981" s="36" t="s">
        <v>27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81</v>
      </c>
      <c r="C1982" s="35">
        <v>44781.664002731479</v>
      </c>
      <c r="D1982" s="30" t="s">
        <v>10</v>
      </c>
      <c r="E1982" s="36" t="s">
        <v>22</v>
      </c>
      <c r="F1982" s="37">
        <v>9.7919999999999998</v>
      </c>
      <c r="G1982" s="27" t="s">
        <v>42</v>
      </c>
      <c r="H1982" s="38">
        <v>64</v>
      </c>
      <c r="I1982" s="33">
        <v>626.69000000000005</v>
      </c>
      <c r="J1982" s="36" t="s">
        <v>23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81</v>
      </c>
      <c r="C1983" s="39">
        <v>44781.664002743055</v>
      </c>
      <c r="D1983" s="30" t="s">
        <v>10</v>
      </c>
      <c r="E1983" s="27" t="s">
        <v>22</v>
      </c>
      <c r="F1983" s="31">
        <v>9.7919999999999998</v>
      </c>
      <c r="G1983" s="27" t="s">
        <v>42</v>
      </c>
      <c r="H1983" s="32">
        <v>20</v>
      </c>
      <c r="I1983" s="33">
        <v>195.84</v>
      </c>
      <c r="J1983" s="27" t="s">
        <v>23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81</v>
      </c>
      <c r="C1984" s="35">
        <v>44781.664002743055</v>
      </c>
      <c r="D1984" s="30" t="s">
        <v>10</v>
      </c>
      <c r="E1984" s="36" t="s">
        <v>22</v>
      </c>
      <c r="F1984" s="37">
        <v>9.7919999999999998</v>
      </c>
      <c r="G1984" s="27" t="s">
        <v>42</v>
      </c>
      <c r="H1984" s="38">
        <v>132</v>
      </c>
      <c r="I1984" s="33">
        <v>1292.54</v>
      </c>
      <c r="J1984" s="36" t="s">
        <v>23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81</v>
      </c>
      <c r="C1985" s="39">
        <v>44781.664002743055</v>
      </c>
      <c r="D1985" s="30" t="s">
        <v>10</v>
      </c>
      <c r="E1985" s="27" t="s">
        <v>22</v>
      </c>
      <c r="F1985" s="31">
        <v>9.7919999999999998</v>
      </c>
      <c r="G1985" s="27" t="s">
        <v>42</v>
      </c>
      <c r="H1985" s="32">
        <v>85</v>
      </c>
      <c r="I1985" s="33">
        <v>832.32</v>
      </c>
      <c r="J1985" s="27" t="s">
        <v>23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81</v>
      </c>
      <c r="C1986" s="39">
        <v>44781.664002743055</v>
      </c>
      <c r="D1986" s="30" t="s">
        <v>10</v>
      </c>
      <c r="E1986" s="27" t="s">
        <v>22</v>
      </c>
      <c r="F1986" s="31">
        <v>9.7919999999999998</v>
      </c>
      <c r="G1986" s="27" t="s">
        <v>42</v>
      </c>
      <c r="H1986" s="32">
        <v>112</v>
      </c>
      <c r="I1986" s="33">
        <v>1096.7</v>
      </c>
      <c r="J1986" s="27" t="s">
        <v>23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81</v>
      </c>
      <c r="C1987" s="35">
        <v>44781.664002743055</v>
      </c>
      <c r="D1987" s="30" t="s">
        <v>10</v>
      </c>
      <c r="E1987" s="36" t="s">
        <v>22</v>
      </c>
      <c r="F1987" s="37">
        <v>9.7919999999999998</v>
      </c>
      <c r="G1987" s="27" t="s">
        <v>42</v>
      </c>
      <c r="H1987" s="38">
        <v>105</v>
      </c>
      <c r="I1987" s="33">
        <v>1028.1600000000001</v>
      </c>
      <c r="J1987" s="36" t="s">
        <v>23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81</v>
      </c>
      <c r="C1988" s="35">
        <v>44781.664872627312</v>
      </c>
      <c r="D1988" s="30" t="s">
        <v>10</v>
      </c>
      <c r="E1988" s="36" t="s">
        <v>26</v>
      </c>
      <c r="F1988" s="37">
        <v>101.48</v>
      </c>
      <c r="G1988" s="27" t="s">
        <v>42</v>
      </c>
      <c r="H1988" s="38">
        <v>102</v>
      </c>
      <c r="I1988" s="33">
        <v>10350.959999999999</v>
      </c>
      <c r="J1988" s="36" t="s">
        <v>27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81</v>
      </c>
      <c r="C1989" s="39">
        <v>44781.664872627312</v>
      </c>
      <c r="D1989" s="30" t="s">
        <v>10</v>
      </c>
      <c r="E1989" s="27" t="s">
        <v>26</v>
      </c>
      <c r="F1989" s="31">
        <v>101.48</v>
      </c>
      <c r="G1989" s="27" t="s">
        <v>42</v>
      </c>
      <c r="H1989" s="32">
        <v>704</v>
      </c>
      <c r="I1989" s="33">
        <v>71441.919999999998</v>
      </c>
      <c r="J1989" s="27" t="s">
        <v>27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81</v>
      </c>
      <c r="C1990" s="39">
        <v>44781.664872627312</v>
      </c>
      <c r="D1990" s="30" t="s">
        <v>10</v>
      </c>
      <c r="E1990" s="27" t="s">
        <v>26</v>
      </c>
      <c r="F1990" s="31">
        <v>101.48</v>
      </c>
      <c r="G1990" s="27" t="s">
        <v>42</v>
      </c>
      <c r="H1990" s="32">
        <v>682</v>
      </c>
      <c r="I1990" s="33">
        <v>69209.36</v>
      </c>
      <c r="J1990" s="27" t="s">
        <v>27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81</v>
      </c>
      <c r="C1991" s="39">
        <v>44781.664905289355</v>
      </c>
      <c r="D1991" s="30" t="s">
        <v>10</v>
      </c>
      <c r="E1991" s="27" t="s">
        <v>26</v>
      </c>
      <c r="F1991" s="31">
        <v>101.46</v>
      </c>
      <c r="G1991" s="27" t="s">
        <v>42</v>
      </c>
      <c r="H1991" s="32">
        <v>91</v>
      </c>
      <c r="I1991" s="33">
        <v>9232.86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81</v>
      </c>
      <c r="C1992" s="35">
        <v>44781.665292256941</v>
      </c>
      <c r="D1992" s="30" t="s">
        <v>10</v>
      </c>
      <c r="E1992" s="36" t="s">
        <v>26</v>
      </c>
      <c r="F1992" s="37">
        <v>101.5</v>
      </c>
      <c r="G1992" s="27" t="s">
        <v>42</v>
      </c>
      <c r="H1992" s="38">
        <v>12</v>
      </c>
      <c r="I1992" s="33">
        <v>1218</v>
      </c>
      <c r="J1992" s="36" t="s">
        <v>27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81</v>
      </c>
      <c r="C1993" s="35">
        <v>44781.665292395832</v>
      </c>
      <c r="D1993" s="30" t="s">
        <v>10</v>
      </c>
      <c r="E1993" s="36" t="s">
        <v>26</v>
      </c>
      <c r="F1993" s="37">
        <v>101.5</v>
      </c>
      <c r="G1993" s="27" t="s">
        <v>42</v>
      </c>
      <c r="H1993" s="38">
        <v>363</v>
      </c>
      <c r="I1993" s="33">
        <v>36844.5</v>
      </c>
      <c r="J1993" s="36" t="s">
        <v>27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81</v>
      </c>
      <c r="C1994" s="39">
        <v>44781.665292395832</v>
      </c>
      <c r="D1994" s="30" t="s">
        <v>10</v>
      </c>
      <c r="E1994" s="27" t="s">
        <v>26</v>
      </c>
      <c r="F1994" s="31">
        <v>101.5</v>
      </c>
      <c r="G1994" s="27" t="s">
        <v>42</v>
      </c>
      <c r="H1994" s="32">
        <v>124</v>
      </c>
      <c r="I1994" s="33">
        <v>12586</v>
      </c>
      <c r="J1994" s="27" t="s">
        <v>27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81</v>
      </c>
      <c r="C1995" s="35">
        <v>44781.665292488426</v>
      </c>
      <c r="D1995" s="30" t="s">
        <v>10</v>
      </c>
      <c r="E1995" s="36" t="s">
        <v>26</v>
      </c>
      <c r="F1995" s="37">
        <v>101.5</v>
      </c>
      <c r="G1995" s="27" t="s">
        <v>42</v>
      </c>
      <c r="H1995" s="38">
        <v>450</v>
      </c>
      <c r="I1995" s="33">
        <v>45675</v>
      </c>
      <c r="J1995" s="36" t="s">
        <v>24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81</v>
      </c>
      <c r="C1996" s="39">
        <v>44781.665448032407</v>
      </c>
      <c r="D1996" s="30" t="s">
        <v>10</v>
      </c>
      <c r="E1996" s="27" t="s">
        <v>22</v>
      </c>
      <c r="F1996" s="31">
        <v>9.8000000000000007</v>
      </c>
      <c r="G1996" s="27" t="s">
        <v>42</v>
      </c>
      <c r="H1996" s="32">
        <v>22</v>
      </c>
      <c r="I1996" s="33">
        <v>215.6</v>
      </c>
      <c r="J1996" s="27" t="s">
        <v>24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81</v>
      </c>
      <c r="C1997" s="35">
        <v>44781.665448032407</v>
      </c>
      <c r="D1997" s="30" t="s">
        <v>10</v>
      </c>
      <c r="E1997" s="36" t="s">
        <v>22</v>
      </c>
      <c r="F1997" s="37">
        <v>9.8000000000000007</v>
      </c>
      <c r="G1997" s="27" t="s">
        <v>42</v>
      </c>
      <c r="H1997" s="38">
        <v>28</v>
      </c>
      <c r="I1997" s="33">
        <v>274.39999999999998</v>
      </c>
      <c r="J1997" s="36" t="s">
        <v>24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81</v>
      </c>
      <c r="C1998" s="39">
        <v>44781.665465659724</v>
      </c>
      <c r="D1998" s="30" t="s">
        <v>10</v>
      </c>
      <c r="E1998" s="27" t="s">
        <v>22</v>
      </c>
      <c r="F1998" s="31">
        <v>9.8000000000000007</v>
      </c>
      <c r="G1998" s="27" t="s">
        <v>42</v>
      </c>
      <c r="H1998" s="32">
        <v>514</v>
      </c>
      <c r="I1998" s="33">
        <v>5037.2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81</v>
      </c>
      <c r="C1999" s="35">
        <v>44781.665799849536</v>
      </c>
      <c r="D1999" s="30" t="s">
        <v>10</v>
      </c>
      <c r="E1999" s="36" t="s">
        <v>22</v>
      </c>
      <c r="F1999" s="37">
        <v>9.8019999999999996</v>
      </c>
      <c r="G1999" s="27" t="s">
        <v>42</v>
      </c>
      <c r="H1999" s="38">
        <v>618</v>
      </c>
      <c r="I1999" s="33">
        <v>6057.64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81</v>
      </c>
      <c r="C2000" s="39">
        <v>44781.665800196759</v>
      </c>
      <c r="D2000" s="30" t="s">
        <v>10</v>
      </c>
      <c r="E2000" s="27" t="s">
        <v>22</v>
      </c>
      <c r="F2000" s="31">
        <v>9.8010000000000002</v>
      </c>
      <c r="G2000" s="27" t="s">
        <v>42</v>
      </c>
      <c r="H2000" s="32">
        <v>482</v>
      </c>
      <c r="I2000" s="33">
        <v>4724.08</v>
      </c>
      <c r="J2000" s="27" t="s">
        <v>23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81</v>
      </c>
      <c r="C2001" s="39">
        <v>44781.665800196759</v>
      </c>
      <c r="D2001" s="30" t="s">
        <v>10</v>
      </c>
      <c r="E2001" s="27" t="s">
        <v>22</v>
      </c>
      <c r="F2001" s="31">
        <v>9.8010000000000002</v>
      </c>
      <c r="G2001" s="27" t="s">
        <v>42</v>
      </c>
      <c r="H2001" s="32">
        <v>10</v>
      </c>
      <c r="I2001" s="33">
        <v>98.01</v>
      </c>
      <c r="J2001" s="27" t="s">
        <v>23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81</v>
      </c>
      <c r="C2002" s="35">
        <v>44781.665800219911</v>
      </c>
      <c r="D2002" s="30" t="s">
        <v>10</v>
      </c>
      <c r="E2002" s="36" t="s">
        <v>22</v>
      </c>
      <c r="F2002" s="37">
        <v>9.8019999999999996</v>
      </c>
      <c r="G2002" s="27" t="s">
        <v>42</v>
      </c>
      <c r="H2002" s="38">
        <v>492</v>
      </c>
      <c r="I2002" s="33">
        <v>4822.58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81</v>
      </c>
      <c r="C2003" s="35">
        <v>44781.665836574073</v>
      </c>
      <c r="D2003" s="30" t="s">
        <v>10</v>
      </c>
      <c r="E2003" s="36" t="s">
        <v>26</v>
      </c>
      <c r="F2003" s="37">
        <v>101.5</v>
      </c>
      <c r="G2003" s="27" t="s">
        <v>42</v>
      </c>
      <c r="H2003" s="38">
        <v>495</v>
      </c>
      <c r="I2003" s="33">
        <v>50242.5</v>
      </c>
      <c r="J2003" s="36" t="s">
        <v>24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81</v>
      </c>
      <c r="C2004" s="35">
        <v>44781.665836678243</v>
      </c>
      <c r="D2004" s="30" t="s">
        <v>10</v>
      </c>
      <c r="E2004" s="36" t="s">
        <v>26</v>
      </c>
      <c r="F2004" s="37">
        <v>101.5</v>
      </c>
      <c r="G2004" s="27" t="s">
        <v>42</v>
      </c>
      <c r="H2004" s="38">
        <v>468</v>
      </c>
      <c r="I2004" s="33">
        <v>47502</v>
      </c>
      <c r="J2004" s="36" t="s">
        <v>27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81</v>
      </c>
      <c r="C2005" s="39">
        <v>44781.665836898152</v>
      </c>
      <c r="D2005" s="30" t="s">
        <v>10</v>
      </c>
      <c r="E2005" s="27" t="s">
        <v>26</v>
      </c>
      <c r="F2005" s="31">
        <v>101.5</v>
      </c>
      <c r="G2005" s="27" t="s">
        <v>42</v>
      </c>
      <c r="H2005" s="32">
        <v>300</v>
      </c>
      <c r="I2005" s="33">
        <v>30450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81</v>
      </c>
      <c r="C2006" s="35">
        <v>44781.665836898152</v>
      </c>
      <c r="D2006" s="30" t="s">
        <v>10</v>
      </c>
      <c r="E2006" s="36" t="s">
        <v>26</v>
      </c>
      <c r="F2006" s="37">
        <v>101.5</v>
      </c>
      <c r="G2006" s="27" t="s">
        <v>42</v>
      </c>
      <c r="H2006" s="38">
        <v>127</v>
      </c>
      <c r="I2006" s="33">
        <v>12890.5</v>
      </c>
      <c r="J2006" s="36" t="s">
        <v>24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81</v>
      </c>
      <c r="C2007" s="35">
        <v>44781.665838078705</v>
      </c>
      <c r="D2007" s="30" t="s">
        <v>10</v>
      </c>
      <c r="E2007" s="36" t="s">
        <v>26</v>
      </c>
      <c r="F2007" s="37">
        <v>101.5</v>
      </c>
      <c r="G2007" s="27" t="s">
        <v>42</v>
      </c>
      <c r="H2007" s="38">
        <v>256</v>
      </c>
      <c r="I2007" s="33">
        <v>25984</v>
      </c>
      <c r="J2007" s="36" t="s">
        <v>27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81</v>
      </c>
      <c r="C2008" s="39">
        <v>44781.665901689812</v>
      </c>
      <c r="D2008" s="30" t="s">
        <v>10</v>
      </c>
      <c r="E2008" s="27" t="s">
        <v>22</v>
      </c>
      <c r="F2008" s="31">
        <v>9.8010000000000002</v>
      </c>
      <c r="G2008" s="27" t="s">
        <v>42</v>
      </c>
      <c r="H2008" s="32">
        <v>287</v>
      </c>
      <c r="I2008" s="33">
        <v>2812.89</v>
      </c>
      <c r="J2008" s="27" t="s">
        <v>23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81</v>
      </c>
      <c r="C2009" s="39">
        <v>44781.665901689812</v>
      </c>
      <c r="D2009" s="30" t="s">
        <v>10</v>
      </c>
      <c r="E2009" s="27" t="s">
        <v>22</v>
      </c>
      <c r="F2009" s="31">
        <v>9.8010000000000002</v>
      </c>
      <c r="G2009" s="27" t="s">
        <v>42</v>
      </c>
      <c r="H2009" s="32">
        <v>281</v>
      </c>
      <c r="I2009" s="33">
        <v>2754.08</v>
      </c>
      <c r="J2009" s="27" t="s">
        <v>23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81</v>
      </c>
      <c r="C2010" s="35">
        <v>44781.665902858796</v>
      </c>
      <c r="D2010" s="30" t="s">
        <v>10</v>
      </c>
      <c r="E2010" s="36" t="s">
        <v>22</v>
      </c>
      <c r="F2010" s="37">
        <v>9.8000000000000007</v>
      </c>
      <c r="G2010" s="27" t="s">
        <v>42</v>
      </c>
      <c r="H2010" s="38">
        <v>457</v>
      </c>
      <c r="I2010" s="33">
        <v>4478.6000000000004</v>
      </c>
      <c r="J2010" s="36" t="s">
        <v>23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81</v>
      </c>
      <c r="C2011" s="39">
        <v>44781.665947372683</v>
      </c>
      <c r="D2011" s="30" t="s">
        <v>10</v>
      </c>
      <c r="E2011" s="27" t="s">
        <v>26</v>
      </c>
      <c r="F2011" s="31">
        <v>101.48</v>
      </c>
      <c r="G2011" s="27" t="s">
        <v>42</v>
      </c>
      <c r="H2011" s="32">
        <v>484</v>
      </c>
      <c r="I2011" s="33">
        <v>49116.32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81</v>
      </c>
      <c r="C2012" s="35">
        <v>44781.665947465277</v>
      </c>
      <c r="D2012" s="30" t="s">
        <v>10</v>
      </c>
      <c r="E2012" s="36" t="s">
        <v>26</v>
      </c>
      <c r="F2012" s="37">
        <v>101.48</v>
      </c>
      <c r="G2012" s="27" t="s">
        <v>42</v>
      </c>
      <c r="H2012" s="38">
        <v>297</v>
      </c>
      <c r="I2012" s="33">
        <v>30139.56</v>
      </c>
      <c r="J2012" s="36" t="s">
        <v>24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81</v>
      </c>
      <c r="C2013" s="39">
        <v>44781.666050949076</v>
      </c>
      <c r="D2013" s="30" t="s">
        <v>10</v>
      </c>
      <c r="E2013" s="27" t="s">
        <v>26</v>
      </c>
      <c r="F2013" s="31">
        <v>101.46</v>
      </c>
      <c r="G2013" s="27" t="s">
        <v>42</v>
      </c>
      <c r="H2013" s="32">
        <v>360</v>
      </c>
      <c r="I2013" s="33">
        <v>36525.599999999999</v>
      </c>
      <c r="J2013" s="27" t="s">
        <v>27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81</v>
      </c>
      <c r="C2014" s="35">
        <v>44781.666050949076</v>
      </c>
      <c r="D2014" s="30" t="s">
        <v>10</v>
      </c>
      <c r="E2014" s="36" t="s">
        <v>26</v>
      </c>
      <c r="F2014" s="37">
        <v>101.46</v>
      </c>
      <c r="G2014" s="27" t="s">
        <v>42</v>
      </c>
      <c r="H2014" s="38">
        <v>198</v>
      </c>
      <c r="I2014" s="33">
        <v>20089.080000000002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81</v>
      </c>
      <c r="C2015" s="39">
        <v>44781.666456145831</v>
      </c>
      <c r="D2015" s="30" t="s">
        <v>10</v>
      </c>
      <c r="E2015" s="27" t="s">
        <v>28</v>
      </c>
      <c r="F2015" s="31">
        <v>72.819999999999993</v>
      </c>
      <c r="G2015" s="27" t="s">
        <v>42</v>
      </c>
      <c r="H2015" s="32">
        <v>478</v>
      </c>
      <c r="I2015" s="33">
        <v>34807.96</v>
      </c>
      <c r="J2015" s="27" t="s">
        <v>29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81</v>
      </c>
      <c r="C2016" s="39">
        <v>44781.666896157411</v>
      </c>
      <c r="D2016" s="30" t="s">
        <v>10</v>
      </c>
      <c r="E2016" s="27" t="s">
        <v>26</v>
      </c>
      <c r="F2016" s="31">
        <v>101.4</v>
      </c>
      <c r="G2016" s="27" t="s">
        <v>42</v>
      </c>
      <c r="H2016" s="32">
        <v>55</v>
      </c>
      <c r="I2016" s="33">
        <v>5577</v>
      </c>
      <c r="J2016" s="27" t="s">
        <v>27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81</v>
      </c>
      <c r="C2017" s="39">
        <v>44781.666896157411</v>
      </c>
      <c r="D2017" s="30" t="s">
        <v>10</v>
      </c>
      <c r="E2017" s="27" t="s">
        <v>26</v>
      </c>
      <c r="F2017" s="31">
        <v>101.4</v>
      </c>
      <c r="G2017" s="27" t="s">
        <v>42</v>
      </c>
      <c r="H2017" s="32">
        <v>461</v>
      </c>
      <c r="I2017" s="33">
        <v>46745.4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81</v>
      </c>
      <c r="C2018" s="35">
        <v>44781.666896249997</v>
      </c>
      <c r="D2018" s="30" t="s">
        <v>10</v>
      </c>
      <c r="E2018" s="36" t="s">
        <v>26</v>
      </c>
      <c r="F2018" s="37">
        <v>101.4</v>
      </c>
      <c r="G2018" s="27" t="s">
        <v>42</v>
      </c>
      <c r="H2018" s="38">
        <v>548</v>
      </c>
      <c r="I2018" s="33">
        <v>55567.199999999997</v>
      </c>
      <c r="J2018" s="36" t="s">
        <v>24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81</v>
      </c>
      <c r="C2019" s="35">
        <v>44781.66696599537</v>
      </c>
      <c r="D2019" s="30" t="s">
        <v>10</v>
      </c>
      <c r="E2019" s="36" t="s">
        <v>22</v>
      </c>
      <c r="F2019" s="37">
        <v>9.7910000000000004</v>
      </c>
      <c r="G2019" s="27" t="s">
        <v>42</v>
      </c>
      <c r="H2019" s="38">
        <v>415</v>
      </c>
      <c r="I2019" s="33">
        <v>4063.27</v>
      </c>
      <c r="J2019" s="36" t="s">
        <v>24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81</v>
      </c>
      <c r="C2020" s="35">
        <v>44781.667051145836</v>
      </c>
      <c r="D2020" s="30" t="s">
        <v>10</v>
      </c>
      <c r="E2020" s="36" t="s">
        <v>22</v>
      </c>
      <c r="F2020" s="37">
        <v>9.7919999999999998</v>
      </c>
      <c r="G2020" s="27" t="s">
        <v>42</v>
      </c>
      <c r="H2020" s="38">
        <v>45</v>
      </c>
      <c r="I2020" s="33">
        <v>440.64</v>
      </c>
      <c r="J2020" s="36" t="s">
        <v>24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81</v>
      </c>
      <c r="C2021" s="39">
        <v>44781.667051180557</v>
      </c>
      <c r="D2021" s="30" t="s">
        <v>10</v>
      </c>
      <c r="E2021" s="27" t="s">
        <v>22</v>
      </c>
      <c r="F2021" s="31">
        <v>9.7919999999999998</v>
      </c>
      <c r="G2021" s="27" t="s">
        <v>42</v>
      </c>
      <c r="H2021" s="32">
        <v>306</v>
      </c>
      <c r="I2021" s="33">
        <v>2996.35</v>
      </c>
      <c r="J2021" s="27" t="s">
        <v>24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81</v>
      </c>
      <c r="C2022" s="39">
        <v>44781.667051238423</v>
      </c>
      <c r="D2022" s="30" t="s">
        <v>10</v>
      </c>
      <c r="E2022" s="27" t="s">
        <v>22</v>
      </c>
      <c r="F2022" s="31">
        <v>9.7919999999999998</v>
      </c>
      <c r="G2022" s="27" t="s">
        <v>42</v>
      </c>
      <c r="H2022" s="32">
        <v>351</v>
      </c>
      <c r="I2022" s="33">
        <v>3436.99</v>
      </c>
      <c r="J2022" s="27" t="s">
        <v>24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81</v>
      </c>
      <c r="C2023" s="35">
        <v>44781.667051307872</v>
      </c>
      <c r="D2023" s="30" t="s">
        <v>10</v>
      </c>
      <c r="E2023" s="36" t="s">
        <v>22</v>
      </c>
      <c r="F2023" s="37">
        <v>9.7929999999999993</v>
      </c>
      <c r="G2023" s="27" t="s">
        <v>42</v>
      </c>
      <c r="H2023" s="38">
        <v>456</v>
      </c>
      <c r="I2023" s="33">
        <v>4465.6099999999997</v>
      </c>
      <c r="J2023" s="36" t="s">
        <v>23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81</v>
      </c>
      <c r="C2024" s="35">
        <v>44781.667063958332</v>
      </c>
      <c r="D2024" s="30" t="s">
        <v>10</v>
      </c>
      <c r="E2024" s="36" t="s">
        <v>22</v>
      </c>
      <c r="F2024" s="37">
        <v>9.7919999999999998</v>
      </c>
      <c r="G2024" s="27" t="s">
        <v>42</v>
      </c>
      <c r="H2024" s="38">
        <v>227</v>
      </c>
      <c r="I2024" s="33">
        <v>2222.7800000000002</v>
      </c>
      <c r="J2024" s="36" t="s">
        <v>23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81</v>
      </c>
      <c r="C2025" s="39">
        <v>44781.667063958332</v>
      </c>
      <c r="D2025" s="30" t="s">
        <v>10</v>
      </c>
      <c r="E2025" s="27" t="s">
        <v>22</v>
      </c>
      <c r="F2025" s="31">
        <v>9.7919999999999998</v>
      </c>
      <c r="G2025" s="27" t="s">
        <v>42</v>
      </c>
      <c r="H2025" s="32">
        <v>278</v>
      </c>
      <c r="I2025" s="33">
        <v>2722.18</v>
      </c>
      <c r="J2025" s="27" t="s">
        <v>23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81</v>
      </c>
      <c r="C2026" s="39">
        <v>44781.667075555553</v>
      </c>
      <c r="D2026" s="30" t="s">
        <v>10</v>
      </c>
      <c r="E2026" s="27" t="s">
        <v>22</v>
      </c>
      <c r="F2026" s="31">
        <v>9.7910000000000004</v>
      </c>
      <c r="G2026" s="27" t="s">
        <v>42</v>
      </c>
      <c r="H2026" s="32">
        <v>214</v>
      </c>
      <c r="I2026" s="33">
        <v>2095.27</v>
      </c>
      <c r="J2026" s="27" t="s">
        <v>23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81</v>
      </c>
      <c r="C2027" s="35">
        <v>44781.667075555553</v>
      </c>
      <c r="D2027" s="30" t="s">
        <v>10</v>
      </c>
      <c r="E2027" s="36" t="s">
        <v>22</v>
      </c>
      <c r="F2027" s="37">
        <v>9.7910000000000004</v>
      </c>
      <c r="G2027" s="27" t="s">
        <v>42</v>
      </c>
      <c r="H2027" s="38">
        <v>205</v>
      </c>
      <c r="I2027" s="33">
        <v>2007.16</v>
      </c>
      <c r="J2027" s="36" t="s">
        <v>23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81</v>
      </c>
      <c r="C2028" s="39">
        <v>44781.667075983794</v>
      </c>
      <c r="D2028" s="30" t="s">
        <v>10</v>
      </c>
      <c r="E2028" s="27" t="s">
        <v>26</v>
      </c>
      <c r="F2028" s="31">
        <v>101.4</v>
      </c>
      <c r="G2028" s="27" t="s">
        <v>42</v>
      </c>
      <c r="H2028" s="32">
        <v>390</v>
      </c>
      <c r="I2028" s="33">
        <v>39546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81</v>
      </c>
      <c r="C2029" s="35">
        <v>44781.667075983794</v>
      </c>
      <c r="D2029" s="30" t="s">
        <v>10</v>
      </c>
      <c r="E2029" s="36" t="s">
        <v>26</v>
      </c>
      <c r="F2029" s="37">
        <v>101.4</v>
      </c>
      <c r="G2029" s="27" t="s">
        <v>42</v>
      </c>
      <c r="H2029" s="38">
        <v>184</v>
      </c>
      <c r="I2029" s="33">
        <v>18657.599999999999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81</v>
      </c>
      <c r="C2030" s="39">
        <v>44781.667076979167</v>
      </c>
      <c r="D2030" s="30" t="s">
        <v>10</v>
      </c>
      <c r="E2030" s="27" t="s">
        <v>22</v>
      </c>
      <c r="F2030" s="31">
        <v>9.7899999999999991</v>
      </c>
      <c r="G2030" s="27" t="s">
        <v>42</v>
      </c>
      <c r="H2030" s="32">
        <v>15</v>
      </c>
      <c r="I2030" s="33">
        <v>146.85</v>
      </c>
      <c r="J2030" s="27" t="s">
        <v>23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81</v>
      </c>
      <c r="C2031" s="35">
        <v>44781.667110567127</v>
      </c>
      <c r="D2031" s="30" t="s">
        <v>10</v>
      </c>
      <c r="E2031" s="36" t="s">
        <v>26</v>
      </c>
      <c r="F2031" s="37">
        <v>101.38</v>
      </c>
      <c r="G2031" s="27" t="s">
        <v>42</v>
      </c>
      <c r="H2031" s="38">
        <v>403</v>
      </c>
      <c r="I2031" s="33">
        <v>40856.14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81</v>
      </c>
      <c r="C2032" s="35">
        <v>44781.667119988429</v>
      </c>
      <c r="D2032" s="30" t="s">
        <v>10</v>
      </c>
      <c r="E2032" s="36" t="s">
        <v>26</v>
      </c>
      <c r="F2032" s="37">
        <v>101.38</v>
      </c>
      <c r="G2032" s="27" t="s">
        <v>42</v>
      </c>
      <c r="H2032" s="38">
        <v>95</v>
      </c>
      <c r="I2032" s="33">
        <v>9631.1</v>
      </c>
      <c r="J2032" s="36" t="s">
        <v>27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81</v>
      </c>
      <c r="C2033" s="39">
        <v>44781.667119988429</v>
      </c>
      <c r="D2033" s="30" t="s">
        <v>10</v>
      </c>
      <c r="E2033" s="27" t="s">
        <v>26</v>
      </c>
      <c r="F2033" s="31">
        <v>101.38</v>
      </c>
      <c r="G2033" s="27" t="s">
        <v>42</v>
      </c>
      <c r="H2033" s="32">
        <v>237</v>
      </c>
      <c r="I2033" s="33">
        <v>24027.06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81</v>
      </c>
      <c r="C2034" s="39">
        <v>44781.667304097224</v>
      </c>
      <c r="D2034" s="30" t="s">
        <v>10</v>
      </c>
      <c r="E2034" s="27" t="s">
        <v>26</v>
      </c>
      <c r="F2034" s="31">
        <v>101.38</v>
      </c>
      <c r="G2034" s="27" t="s">
        <v>42</v>
      </c>
      <c r="H2034" s="32">
        <v>468</v>
      </c>
      <c r="I2034" s="33">
        <v>47445.84</v>
      </c>
      <c r="J2034" s="27" t="s">
        <v>24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81</v>
      </c>
      <c r="C2035" s="39">
        <v>44781.668096458336</v>
      </c>
      <c r="D2035" s="30" t="s">
        <v>10</v>
      </c>
      <c r="E2035" s="27" t="s">
        <v>26</v>
      </c>
      <c r="F2035" s="31">
        <v>101.38</v>
      </c>
      <c r="G2035" s="27" t="s">
        <v>42</v>
      </c>
      <c r="H2035" s="32">
        <v>465</v>
      </c>
      <c r="I2035" s="33">
        <v>47141.7</v>
      </c>
      <c r="J2035" s="27" t="s">
        <v>24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81</v>
      </c>
      <c r="C2036" s="35">
        <v>44781.668223738423</v>
      </c>
      <c r="D2036" s="30" t="s">
        <v>10</v>
      </c>
      <c r="E2036" s="36" t="s">
        <v>26</v>
      </c>
      <c r="F2036" s="37">
        <v>101.4</v>
      </c>
      <c r="G2036" s="27" t="s">
        <v>42</v>
      </c>
      <c r="H2036" s="38">
        <v>178</v>
      </c>
      <c r="I2036" s="33">
        <v>18049.2</v>
      </c>
      <c r="J2036" s="36" t="s">
        <v>27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81</v>
      </c>
      <c r="C2037" s="35">
        <v>44781.6685005787</v>
      </c>
      <c r="D2037" s="30" t="s">
        <v>10</v>
      </c>
      <c r="E2037" s="36" t="s">
        <v>26</v>
      </c>
      <c r="F2037" s="37">
        <v>101.42</v>
      </c>
      <c r="G2037" s="27" t="s">
        <v>42</v>
      </c>
      <c r="H2037" s="38">
        <v>152</v>
      </c>
      <c r="I2037" s="33">
        <v>15415.84</v>
      </c>
      <c r="J2037" s="36" t="s">
        <v>27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81</v>
      </c>
      <c r="C2038" s="39">
        <v>44781.66853570602</v>
      </c>
      <c r="D2038" s="30" t="s">
        <v>10</v>
      </c>
      <c r="E2038" s="27" t="s">
        <v>26</v>
      </c>
      <c r="F2038" s="31">
        <v>101.42</v>
      </c>
      <c r="G2038" s="27" t="s">
        <v>42</v>
      </c>
      <c r="H2038" s="32">
        <v>438</v>
      </c>
      <c r="I2038" s="33">
        <v>44421.96</v>
      </c>
      <c r="J2038" s="27" t="s">
        <v>27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81</v>
      </c>
      <c r="C2039" s="35">
        <v>44781.668535798613</v>
      </c>
      <c r="D2039" s="30" t="s">
        <v>10</v>
      </c>
      <c r="E2039" s="36" t="s">
        <v>26</v>
      </c>
      <c r="F2039" s="37">
        <v>101.42</v>
      </c>
      <c r="G2039" s="27" t="s">
        <v>42</v>
      </c>
      <c r="H2039" s="38">
        <v>464</v>
      </c>
      <c r="I2039" s="33">
        <v>47058.879999999997</v>
      </c>
      <c r="J2039" s="36" t="s">
        <v>24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81</v>
      </c>
      <c r="C2040" s="39">
        <v>44781.668536087964</v>
      </c>
      <c r="D2040" s="30" t="s">
        <v>10</v>
      </c>
      <c r="E2040" s="27" t="s">
        <v>22</v>
      </c>
      <c r="F2040" s="31">
        <v>9.7940000000000005</v>
      </c>
      <c r="G2040" s="27" t="s">
        <v>42</v>
      </c>
      <c r="H2040" s="32">
        <v>540</v>
      </c>
      <c r="I2040" s="33">
        <v>5288.76</v>
      </c>
      <c r="J2040" s="27" t="s">
        <v>24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81</v>
      </c>
      <c r="C2041" s="35">
        <v>44781.668536087964</v>
      </c>
      <c r="D2041" s="30" t="s">
        <v>10</v>
      </c>
      <c r="E2041" s="36" t="s">
        <v>22</v>
      </c>
      <c r="F2041" s="37">
        <v>9.7949999999999999</v>
      </c>
      <c r="G2041" s="27" t="s">
        <v>42</v>
      </c>
      <c r="H2041" s="38">
        <v>674</v>
      </c>
      <c r="I2041" s="33">
        <v>6601.83</v>
      </c>
      <c r="J2041" s="36" t="s">
        <v>23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81</v>
      </c>
      <c r="C2042" s="39">
        <v>44781.668536087964</v>
      </c>
      <c r="D2042" s="30" t="s">
        <v>10</v>
      </c>
      <c r="E2042" s="27" t="s">
        <v>22</v>
      </c>
      <c r="F2042" s="31">
        <v>9.7949999999999999</v>
      </c>
      <c r="G2042" s="27" t="s">
        <v>42</v>
      </c>
      <c r="H2042" s="32">
        <v>700</v>
      </c>
      <c r="I2042" s="33">
        <v>6856.5</v>
      </c>
      <c r="J2042" s="27" t="s">
        <v>23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81</v>
      </c>
      <c r="C2043" s="35">
        <v>44781.66853628472</v>
      </c>
      <c r="D2043" s="30" t="s">
        <v>10</v>
      </c>
      <c r="E2043" s="36" t="s">
        <v>22</v>
      </c>
      <c r="F2043" s="37">
        <v>9.7929999999999993</v>
      </c>
      <c r="G2043" s="27" t="s">
        <v>42</v>
      </c>
      <c r="H2043" s="38">
        <v>474</v>
      </c>
      <c r="I2043" s="33">
        <v>4641.88</v>
      </c>
      <c r="J2043" s="36" t="s">
        <v>23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81</v>
      </c>
      <c r="C2044" s="39">
        <v>44781.668536597223</v>
      </c>
      <c r="D2044" s="30" t="s">
        <v>10</v>
      </c>
      <c r="E2044" s="27" t="s">
        <v>26</v>
      </c>
      <c r="F2044" s="31">
        <v>101.42</v>
      </c>
      <c r="G2044" s="27" t="s">
        <v>42</v>
      </c>
      <c r="H2044" s="32">
        <v>750</v>
      </c>
      <c r="I2044" s="33">
        <v>76065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81</v>
      </c>
      <c r="C2045" s="35">
        <v>44781.668536597223</v>
      </c>
      <c r="D2045" s="30" t="s">
        <v>10</v>
      </c>
      <c r="E2045" s="36" t="s">
        <v>26</v>
      </c>
      <c r="F2045" s="37">
        <v>101.42</v>
      </c>
      <c r="G2045" s="27" t="s">
        <v>42</v>
      </c>
      <c r="H2045" s="38">
        <v>315</v>
      </c>
      <c r="I2045" s="33">
        <v>31947.3</v>
      </c>
      <c r="J2045" s="36" t="s">
        <v>27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81</v>
      </c>
      <c r="C2046" s="39">
        <v>44781.66853678241</v>
      </c>
      <c r="D2046" s="30" t="s">
        <v>10</v>
      </c>
      <c r="E2046" s="27" t="s">
        <v>26</v>
      </c>
      <c r="F2046" s="31">
        <v>101.4</v>
      </c>
      <c r="G2046" s="27" t="s">
        <v>42</v>
      </c>
      <c r="H2046" s="32">
        <v>443</v>
      </c>
      <c r="I2046" s="33">
        <v>44920.2</v>
      </c>
      <c r="J2046" s="27" t="s">
        <v>27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81</v>
      </c>
      <c r="C2047" s="35">
        <v>44781.668540937499</v>
      </c>
      <c r="D2047" s="30" t="s">
        <v>10</v>
      </c>
      <c r="E2047" s="36" t="s">
        <v>26</v>
      </c>
      <c r="F2047" s="37">
        <v>101.4</v>
      </c>
      <c r="G2047" s="27" t="s">
        <v>42</v>
      </c>
      <c r="H2047" s="38">
        <v>1791</v>
      </c>
      <c r="I2047" s="33">
        <v>181607.4</v>
      </c>
      <c r="J2047" s="36" t="s">
        <v>2350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81</v>
      </c>
      <c r="C2048" s="35">
        <v>44781.66909171296</v>
      </c>
      <c r="D2048" s="30" t="s">
        <v>10</v>
      </c>
      <c r="E2048" s="36" t="s">
        <v>28</v>
      </c>
      <c r="F2048" s="37">
        <v>72.78</v>
      </c>
      <c r="G2048" s="27" t="s">
        <v>42</v>
      </c>
      <c r="H2048" s="38">
        <v>503</v>
      </c>
      <c r="I2048" s="33">
        <v>36608.339999999997</v>
      </c>
      <c r="J2048" s="36" t="s">
        <v>29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81</v>
      </c>
      <c r="C2049" s="39">
        <v>44781.669372534721</v>
      </c>
      <c r="D2049" s="30" t="s">
        <v>10</v>
      </c>
      <c r="E2049" s="27" t="s">
        <v>26</v>
      </c>
      <c r="F2049" s="31">
        <v>101.36</v>
      </c>
      <c r="G2049" s="27" t="s">
        <v>42</v>
      </c>
      <c r="H2049" s="32">
        <v>575</v>
      </c>
      <c r="I2049" s="33">
        <v>58282</v>
      </c>
      <c r="J2049" s="27" t="s">
        <v>27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81</v>
      </c>
      <c r="C2050" s="39">
        <v>44781.669372557873</v>
      </c>
      <c r="D2050" s="30" t="s">
        <v>10</v>
      </c>
      <c r="E2050" s="27" t="s">
        <v>26</v>
      </c>
      <c r="F2050" s="31">
        <v>101.36</v>
      </c>
      <c r="G2050" s="27" t="s">
        <v>42</v>
      </c>
      <c r="H2050" s="32">
        <v>464</v>
      </c>
      <c r="I2050" s="33">
        <v>47031.040000000001</v>
      </c>
      <c r="J2050" s="27" t="s">
        <v>24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81</v>
      </c>
      <c r="C2051" s="35">
        <v>44781.669380671294</v>
      </c>
      <c r="D2051" s="30" t="s">
        <v>10</v>
      </c>
      <c r="E2051" s="36" t="s">
        <v>22</v>
      </c>
      <c r="F2051" s="37">
        <v>9.7859999999999996</v>
      </c>
      <c r="G2051" s="27" t="s">
        <v>42</v>
      </c>
      <c r="H2051" s="38">
        <v>376</v>
      </c>
      <c r="I2051" s="33">
        <v>3679.54</v>
      </c>
      <c r="J2051" s="36" t="s">
        <v>23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81</v>
      </c>
      <c r="C2052" s="39">
        <v>44781.66938078704</v>
      </c>
      <c r="D2052" s="30" t="s">
        <v>10</v>
      </c>
      <c r="E2052" s="27" t="s">
        <v>22</v>
      </c>
      <c r="F2052" s="31">
        <v>9.7859999999999996</v>
      </c>
      <c r="G2052" s="27" t="s">
        <v>42</v>
      </c>
      <c r="H2052" s="32">
        <v>368</v>
      </c>
      <c r="I2052" s="33">
        <v>3601.25</v>
      </c>
      <c r="J2052" s="27" t="s">
        <v>24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81</v>
      </c>
      <c r="C2053" s="35">
        <v>44781.66987273148</v>
      </c>
      <c r="D2053" s="30" t="s">
        <v>10</v>
      </c>
      <c r="E2053" s="36" t="s">
        <v>26</v>
      </c>
      <c r="F2053" s="37">
        <v>101.4</v>
      </c>
      <c r="G2053" s="27" t="s">
        <v>42</v>
      </c>
      <c r="H2053" s="38">
        <v>500</v>
      </c>
      <c r="I2053" s="33">
        <v>50700</v>
      </c>
      <c r="J2053" s="36" t="s">
        <v>27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81</v>
      </c>
      <c r="C2054" s="39">
        <v>44781.66987273148</v>
      </c>
      <c r="D2054" s="30" t="s">
        <v>10</v>
      </c>
      <c r="E2054" s="27" t="s">
        <v>26</v>
      </c>
      <c r="F2054" s="31">
        <v>101.4</v>
      </c>
      <c r="G2054" s="27" t="s">
        <v>42</v>
      </c>
      <c r="H2054" s="32">
        <v>370</v>
      </c>
      <c r="I2054" s="33">
        <v>37518</v>
      </c>
      <c r="J2054" s="27" t="s">
        <v>27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81</v>
      </c>
      <c r="C2055" s="35">
        <v>44781.669874976855</v>
      </c>
      <c r="D2055" s="30" t="s">
        <v>10</v>
      </c>
      <c r="E2055" s="36" t="s">
        <v>22</v>
      </c>
      <c r="F2055" s="37">
        <v>9.7899999999999991</v>
      </c>
      <c r="G2055" s="27" t="s">
        <v>42</v>
      </c>
      <c r="H2055" s="38">
        <v>330</v>
      </c>
      <c r="I2055" s="33">
        <v>3230.7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81</v>
      </c>
      <c r="C2056" s="35">
        <v>44781.669874988424</v>
      </c>
      <c r="D2056" s="30" t="s">
        <v>10</v>
      </c>
      <c r="E2056" s="36" t="s">
        <v>22</v>
      </c>
      <c r="F2056" s="37">
        <v>9.7899999999999991</v>
      </c>
      <c r="G2056" s="27" t="s">
        <v>42</v>
      </c>
      <c r="H2056" s="38">
        <v>36</v>
      </c>
      <c r="I2056" s="33">
        <v>352.44</v>
      </c>
      <c r="J2056" s="36" t="s">
        <v>24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81</v>
      </c>
      <c r="C2057" s="39">
        <v>44781.669928333336</v>
      </c>
      <c r="D2057" s="30" t="s">
        <v>10</v>
      </c>
      <c r="E2057" s="27" t="s">
        <v>26</v>
      </c>
      <c r="F2057" s="31">
        <v>101.38</v>
      </c>
      <c r="G2057" s="27" t="s">
        <v>42</v>
      </c>
      <c r="H2057" s="32">
        <v>458</v>
      </c>
      <c r="I2057" s="33">
        <v>46432.04</v>
      </c>
      <c r="J2057" s="27" t="s">
        <v>24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81</v>
      </c>
      <c r="C2058" s="39">
        <v>44781.669928437499</v>
      </c>
      <c r="D2058" s="30" t="s">
        <v>10</v>
      </c>
      <c r="E2058" s="27" t="s">
        <v>26</v>
      </c>
      <c r="F2058" s="31">
        <v>101.38</v>
      </c>
      <c r="G2058" s="27" t="s">
        <v>42</v>
      </c>
      <c r="H2058" s="32">
        <v>373</v>
      </c>
      <c r="I2058" s="33">
        <v>37814.74</v>
      </c>
      <c r="J2058" s="27" t="s">
        <v>27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81</v>
      </c>
      <c r="C2059" s="35">
        <v>44781.669931157405</v>
      </c>
      <c r="D2059" s="30" t="s">
        <v>10</v>
      </c>
      <c r="E2059" s="36" t="s">
        <v>22</v>
      </c>
      <c r="F2059" s="37">
        <v>9.7889999999999997</v>
      </c>
      <c r="G2059" s="27" t="s">
        <v>42</v>
      </c>
      <c r="H2059" s="38">
        <v>734</v>
      </c>
      <c r="I2059" s="33">
        <v>7185.13</v>
      </c>
      <c r="J2059" s="36" t="s">
        <v>23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81</v>
      </c>
      <c r="C2060" s="39">
        <v>44781.67026259259</v>
      </c>
      <c r="D2060" s="30" t="s">
        <v>10</v>
      </c>
      <c r="E2060" s="27" t="s">
        <v>22</v>
      </c>
      <c r="F2060" s="31">
        <v>9.7880000000000003</v>
      </c>
      <c r="G2060" s="27" t="s">
        <v>42</v>
      </c>
      <c r="H2060" s="32">
        <v>675</v>
      </c>
      <c r="I2060" s="33">
        <v>6606.9</v>
      </c>
      <c r="J2060" s="27" t="s">
        <v>23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81</v>
      </c>
      <c r="C2061" s="35">
        <v>44781.670263009262</v>
      </c>
      <c r="D2061" s="30" t="s">
        <v>10</v>
      </c>
      <c r="E2061" s="36" t="s">
        <v>22</v>
      </c>
      <c r="F2061" s="37">
        <v>9.7880000000000003</v>
      </c>
      <c r="G2061" s="27" t="s">
        <v>42</v>
      </c>
      <c r="H2061" s="38">
        <v>398</v>
      </c>
      <c r="I2061" s="33">
        <v>3895.62</v>
      </c>
      <c r="J2061" s="36" t="s">
        <v>23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81</v>
      </c>
      <c r="C2062" s="39">
        <v>44781.670471724537</v>
      </c>
      <c r="D2062" s="30" t="s">
        <v>10</v>
      </c>
      <c r="E2062" s="27" t="s">
        <v>22</v>
      </c>
      <c r="F2062" s="31">
        <v>9.7880000000000003</v>
      </c>
      <c r="G2062" s="27" t="s">
        <v>42</v>
      </c>
      <c r="H2062" s="32">
        <v>228</v>
      </c>
      <c r="I2062" s="33">
        <v>2231.66</v>
      </c>
      <c r="J2062" s="27" t="s">
        <v>24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81</v>
      </c>
      <c r="C2063" s="39">
        <v>44781.670471724537</v>
      </c>
      <c r="D2063" s="30" t="s">
        <v>10</v>
      </c>
      <c r="E2063" s="27" t="s">
        <v>22</v>
      </c>
      <c r="F2063" s="31">
        <v>9.7880000000000003</v>
      </c>
      <c r="G2063" s="27" t="s">
        <v>42</v>
      </c>
      <c r="H2063" s="32">
        <v>112</v>
      </c>
      <c r="I2063" s="33">
        <v>1096.26</v>
      </c>
      <c r="J2063" s="27" t="s">
        <v>24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81</v>
      </c>
      <c r="C2064" s="35">
        <v>44781.670686076388</v>
      </c>
      <c r="D2064" s="30" t="s">
        <v>10</v>
      </c>
      <c r="E2064" s="36" t="s">
        <v>26</v>
      </c>
      <c r="F2064" s="37">
        <v>101.38</v>
      </c>
      <c r="G2064" s="27" t="s">
        <v>42</v>
      </c>
      <c r="H2064" s="38">
        <v>398</v>
      </c>
      <c r="I2064" s="33">
        <v>40349.24</v>
      </c>
      <c r="J2064" s="36" t="s">
        <v>24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81</v>
      </c>
      <c r="C2065" s="39">
        <v>44781.670686180558</v>
      </c>
      <c r="D2065" s="30" t="s">
        <v>10</v>
      </c>
      <c r="E2065" s="27" t="s">
        <v>26</v>
      </c>
      <c r="F2065" s="31">
        <v>101.38</v>
      </c>
      <c r="G2065" s="27" t="s">
        <v>42</v>
      </c>
      <c r="H2065" s="32">
        <v>509</v>
      </c>
      <c r="I2065" s="33">
        <v>51602.42</v>
      </c>
      <c r="J2065" s="27" t="s">
        <v>27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81</v>
      </c>
      <c r="C2066" s="35">
        <v>44781.670694270833</v>
      </c>
      <c r="D2066" s="30" t="s">
        <v>10</v>
      </c>
      <c r="E2066" s="36" t="s">
        <v>22</v>
      </c>
      <c r="F2066" s="37">
        <v>9.7880000000000003</v>
      </c>
      <c r="G2066" s="27" t="s">
        <v>42</v>
      </c>
      <c r="H2066" s="38">
        <v>361</v>
      </c>
      <c r="I2066" s="33">
        <v>3533.47</v>
      </c>
      <c r="J2066" s="36" t="s">
        <v>2350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81</v>
      </c>
      <c r="C2067" s="39">
        <v>44781.670741145834</v>
      </c>
      <c r="D2067" s="30" t="s">
        <v>10</v>
      </c>
      <c r="E2067" s="27" t="s">
        <v>26</v>
      </c>
      <c r="F2067" s="31">
        <v>101.36</v>
      </c>
      <c r="G2067" s="27" t="s">
        <v>42</v>
      </c>
      <c r="H2067" s="32">
        <v>508</v>
      </c>
      <c r="I2067" s="33">
        <v>51490.879999999997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81</v>
      </c>
      <c r="C2068" s="35">
        <v>44781.670753148152</v>
      </c>
      <c r="D2068" s="30" t="s">
        <v>10</v>
      </c>
      <c r="E2068" s="36" t="s">
        <v>26</v>
      </c>
      <c r="F2068" s="37">
        <v>101.34</v>
      </c>
      <c r="G2068" s="27" t="s">
        <v>42</v>
      </c>
      <c r="H2068" s="38">
        <v>347</v>
      </c>
      <c r="I2068" s="33">
        <v>35164.980000000003</v>
      </c>
      <c r="J2068" s="36" t="s">
        <v>27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81</v>
      </c>
      <c r="C2069" s="35">
        <v>44781.670753148152</v>
      </c>
      <c r="D2069" s="30" t="s">
        <v>10</v>
      </c>
      <c r="E2069" s="36" t="s">
        <v>26</v>
      </c>
      <c r="F2069" s="37">
        <v>101.34</v>
      </c>
      <c r="G2069" s="27" t="s">
        <v>42</v>
      </c>
      <c r="H2069" s="38">
        <v>79</v>
      </c>
      <c r="I2069" s="33">
        <v>8005.86</v>
      </c>
      <c r="J2069" s="36" t="s">
        <v>27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81</v>
      </c>
      <c r="C2070" s="39">
        <v>44781.671072951387</v>
      </c>
      <c r="D2070" s="30" t="s">
        <v>10</v>
      </c>
      <c r="E2070" s="27" t="s">
        <v>26</v>
      </c>
      <c r="F2070" s="31">
        <v>101.3</v>
      </c>
      <c r="G2070" s="27" t="s">
        <v>42</v>
      </c>
      <c r="H2070" s="32">
        <v>336</v>
      </c>
      <c r="I2070" s="33">
        <v>34036.800000000003</v>
      </c>
      <c r="J2070" s="27" t="s">
        <v>24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81</v>
      </c>
      <c r="C2071" s="39">
        <v>44781.671073067133</v>
      </c>
      <c r="D2071" s="30" t="s">
        <v>10</v>
      </c>
      <c r="E2071" s="27" t="s">
        <v>26</v>
      </c>
      <c r="F2071" s="31">
        <v>101.3</v>
      </c>
      <c r="G2071" s="27" t="s">
        <v>42</v>
      </c>
      <c r="H2071" s="32">
        <v>441</v>
      </c>
      <c r="I2071" s="33">
        <v>44673.3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81</v>
      </c>
      <c r="C2072" s="35">
        <v>44781.671321967595</v>
      </c>
      <c r="D2072" s="30" t="s">
        <v>10</v>
      </c>
      <c r="E2072" s="36" t="s">
        <v>22</v>
      </c>
      <c r="F2072" s="37">
        <v>9.7810000000000006</v>
      </c>
      <c r="G2072" s="27" t="s">
        <v>42</v>
      </c>
      <c r="H2072" s="38">
        <v>559</v>
      </c>
      <c r="I2072" s="33">
        <v>5467.58</v>
      </c>
      <c r="J2072" s="36" t="s">
        <v>23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81</v>
      </c>
      <c r="C2073" s="35">
        <v>44781.67132199074</v>
      </c>
      <c r="D2073" s="30" t="s">
        <v>10</v>
      </c>
      <c r="E2073" s="36" t="s">
        <v>22</v>
      </c>
      <c r="F2073" s="37">
        <v>9.7799999999999994</v>
      </c>
      <c r="G2073" s="27" t="s">
        <v>42</v>
      </c>
      <c r="H2073" s="38">
        <v>100</v>
      </c>
      <c r="I2073" s="33">
        <v>978</v>
      </c>
      <c r="J2073" s="36" t="s">
        <v>23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81</v>
      </c>
      <c r="C2074" s="39">
        <v>44781.67132199074</v>
      </c>
      <c r="D2074" s="30" t="s">
        <v>10</v>
      </c>
      <c r="E2074" s="27" t="s">
        <v>22</v>
      </c>
      <c r="F2074" s="31">
        <v>9.7799999999999994</v>
      </c>
      <c r="G2074" s="27" t="s">
        <v>42</v>
      </c>
      <c r="H2074" s="32">
        <v>290</v>
      </c>
      <c r="I2074" s="33">
        <v>2836.2</v>
      </c>
      <c r="J2074" s="27" t="s">
        <v>23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81</v>
      </c>
      <c r="C2075" s="35">
        <v>44781.671322141206</v>
      </c>
      <c r="D2075" s="30" t="s">
        <v>10</v>
      </c>
      <c r="E2075" s="36" t="s">
        <v>22</v>
      </c>
      <c r="F2075" s="37">
        <v>9.7810000000000006</v>
      </c>
      <c r="G2075" s="27" t="s">
        <v>42</v>
      </c>
      <c r="H2075" s="38">
        <v>341</v>
      </c>
      <c r="I2075" s="33">
        <v>3335.32</v>
      </c>
      <c r="J2075" s="36" t="s">
        <v>24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81</v>
      </c>
      <c r="C2076" s="39">
        <v>44781.672262800923</v>
      </c>
      <c r="D2076" s="30" t="s">
        <v>10</v>
      </c>
      <c r="E2076" s="27" t="s">
        <v>22</v>
      </c>
      <c r="F2076" s="31">
        <v>9.7769999999999992</v>
      </c>
      <c r="G2076" s="27" t="s">
        <v>42</v>
      </c>
      <c r="H2076" s="32">
        <v>58</v>
      </c>
      <c r="I2076" s="33">
        <v>567.07000000000005</v>
      </c>
      <c r="J2076" s="27" t="s">
        <v>24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81</v>
      </c>
      <c r="C2077" s="35">
        <v>44781.672312812501</v>
      </c>
      <c r="D2077" s="30" t="s">
        <v>10</v>
      </c>
      <c r="E2077" s="36" t="s">
        <v>26</v>
      </c>
      <c r="F2077" s="37">
        <v>101.28</v>
      </c>
      <c r="G2077" s="27" t="s">
        <v>42</v>
      </c>
      <c r="H2077" s="38">
        <v>117</v>
      </c>
      <c r="I2077" s="33">
        <v>11849.76</v>
      </c>
      <c r="J2077" s="36" t="s">
        <v>27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81</v>
      </c>
      <c r="C2078" s="39">
        <v>44781.672635208335</v>
      </c>
      <c r="D2078" s="30" t="s">
        <v>10</v>
      </c>
      <c r="E2078" s="27" t="s">
        <v>26</v>
      </c>
      <c r="F2078" s="31">
        <v>101.32</v>
      </c>
      <c r="G2078" s="27" t="s">
        <v>42</v>
      </c>
      <c r="H2078" s="32">
        <v>750</v>
      </c>
      <c r="I2078" s="33">
        <v>75990</v>
      </c>
      <c r="J2078" s="27" t="s">
        <v>27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81</v>
      </c>
      <c r="C2079" s="35">
        <v>44781.672659548611</v>
      </c>
      <c r="D2079" s="30" t="s">
        <v>10</v>
      </c>
      <c r="E2079" s="36" t="s">
        <v>26</v>
      </c>
      <c r="F2079" s="37">
        <v>101.32</v>
      </c>
      <c r="G2079" s="27" t="s">
        <v>42</v>
      </c>
      <c r="H2079" s="38">
        <v>480</v>
      </c>
      <c r="I2079" s="33">
        <v>48633.599999999999</v>
      </c>
      <c r="J2079" s="36" t="s">
        <v>27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81</v>
      </c>
      <c r="C2080" s="35">
        <v>44781.672762789349</v>
      </c>
      <c r="D2080" s="30" t="s">
        <v>10</v>
      </c>
      <c r="E2080" s="36" t="s">
        <v>22</v>
      </c>
      <c r="F2080" s="37">
        <v>9.7810000000000006</v>
      </c>
      <c r="G2080" s="27" t="s">
        <v>42</v>
      </c>
      <c r="H2080" s="38">
        <v>583</v>
      </c>
      <c r="I2080" s="33">
        <v>5702.32</v>
      </c>
      <c r="J2080" s="36" t="s">
        <v>24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81</v>
      </c>
      <c r="C2081" s="39">
        <v>44781.672762824077</v>
      </c>
      <c r="D2081" s="30" t="s">
        <v>10</v>
      </c>
      <c r="E2081" s="27" t="s">
        <v>26</v>
      </c>
      <c r="F2081" s="31">
        <v>101.3</v>
      </c>
      <c r="G2081" s="27" t="s">
        <v>42</v>
      </c>
      <c r="H2081" s="32">
        <v>458</v>
      </c>
      <c r="I2081" s="33">
        <v>46395.4</v>
      </c>
      <c r="J2081" s="27" t="s">
        <v>27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81</v>
      </c>
      <c r="C2082" s="39">
        <v>44781.672762905095</v>
      </c>
      <c r="D2082" s="30" t="s">
        <v>10</v>
      </c>
      <c r="E2082" s="27" t="s">
        <v>22</v>
      </c>
      <c r="F2082" s="31">
        <v>9.7810000000000006</v>
      </c>
      <c r="G2082" s="27" t="s">
        <v>42</v>
      </c>
      <c r="H2082" s="32">
        <v>350</v>
      </c>
      <c r="I2082" s="33">
        <v>3423.35</v>
      </c>
      <c r="J2082" s="27" t="s">
        <v>23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81</v>
      </c>
      <c r="C2083" s="35">
        <v>44781.672762905095</v>
      </c>
      <c r="D2083" s="30" t="s">
        <v>10</v>
      </c>
      <c r="E2083" s="36" t="s">
        <v>22</v>
      </c>
      <c r="F2083" s="37">
        <v>9.7810000000000006</v>
      </c>
      <c r="G2083" s="27" t="s">
        <v>42</v>
      </c>
      <c r="H2083" s="38">
        <v>98</v>
      </c>
      <c r="I2083" s="33">
        <v>958.54</v>
      </c>
      <c r="J2083" s="36" t="s">
        <v>23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81</v>
      </c>
      <c r="C2084" s="39">
        <v>44781.672862719905</v>
      </c>
      <c r="D2084" s="30" t="s">
        <v>10</v>
      </c>
      <c r="E2084" s="27" t="s">
        <v>26</v>
      </c>
      <c r="F2084" s="31">
        <v>101.3</v>
      </c>
      <c r="G2084" s="27" t="s">
        <v>42</v>
      </c>
      <c r="H2084" s="32">
        <v>432</v>
      </c>
      <c r="I2084" s="33">
        <v>43761.599999999999</v>
      </c>
      <c r="J2084" s="27" t="s">
        <v>24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81</v>
      </c>
      <c r="C2085" s="35">
        <v>44781.673211782407</v>
      </c>
      <c r="D2085" s="30" t="s">
        <v>10</v>
      </c>
      <c r="E2085" s="36" t="s">
        <v>22</v>
      </c>
      <c r="F2085" s="37">
        <v>9.7810000000000006</v>
      </c>
      <c r="G2085" s="27" t="s">
        <v>42</v>
      </c>
      <c r="H2085" s="38">
        <v>117</v>
      </c>
      <c r="I2085" s="33">
        <v>1144.3800000000001</v>
      </c>
      <c r="J2085" s="36" t="s">
        <v>24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81</v>
      </c>
      <c r="C2086" s="39">
        <v>44781.673211793983</v>
      </c>
      <c r="D2086" s="30" t="s">
        <v>10</v>
      </c>
      <c r="E2086" s="27" t="s">
        <v>22</v>
      </c>
      <c r="F2086" s="31">
        <v>9.7810000000000006</v>
      </c>
      <c r="G2086" s="27" t="s">
        <v>42</v>
      </c>
      <c r="H2086" s="32">
        <v>33</v>
      </c>
      <c r="I2086" s="33">
        <v>322.77</v>
      </c>
      <c r="J2086" s="27" t="s">
        <v>24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81</v>
      </c>
      <c r="C2087" s="35">
        <v>44781.673373888887</v>
      </c>
      <c r="D2087" s="30" t="s">
        <v>10</v>
      </c>
      <c r="E2087" s="36" t="s">
        <v>22</v>
      </c>
      <c r="F2087" s="37">
        <v>9.7810000000000006</v>
      </c>
      <c r="G2087" s="27" t="s">
        <v>42</v>
      </c>
      <c r="H2087" s="38">
        <v>357</v>
      </c>
      <c r="I2087" s="33">
        <v>3491.82</v>
      </c>
      <c r="J2087" s="36" t="s">
        <v>24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81</v>
      </c>
      <c r="C2088" s="39">
        <v>44781.673373958336</v>
      </c>
      <c r="D2088" s="30" t="s">
        <v>10</v>
      </c>
      <c r="E2088" s="27" t="s">
        <v>22</v>
      </c>
      <c r="F2088" s="31">
        <v>9.7810000000000006</v>
      </c>
      <c r="G2088" s="27" t="s">
        <v>42</v>
      </c>
      <c r="H2088" s="32">
        <v>37</v>
      </c>
      <c r="I2088" s="33">
        <v>361.9</v>
      </c>
      <c r="J2088" s="27" t="s">
        <v>23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81</v>
      </c>
      <c r="C2089" s="35">
        <v>44781.67356693287</v>
      </c>
      <c r="D2089" s="30" t="s">
        <v>10</v>
      </c>
      <c r="E2089" s="36" t="s">
        <v>26</v>
      </c>
      <c r="F2089" s="37">
        <v>101.3</v>
      </c>
      <c r="G2089" s="27" t="s">
        <v>42</v>
      </c>
      <c r="H2089" s="38">
        <v>450</v>
      </c>
      <c r="I2089" s="33">
        <v>45585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81</v>
      </c>
      <c r="C2090" s="39">
        <v>44781.673566967591</v>
      </c>
      <c r="D2090" s="30" t="s">
        <v>10</v>
      </c>
      <c r="E2090" s="27" t="s">
        <v>26</v>
      </c>
      <c r="F2090" s="31">
        <v>101.3</v>
      </c>
      <c r="G2090" s="27" t="s">
        <v>42</v>
      </c>
      <c r="H2090" s="32">
        <v>432</v>
      </c>
      <c r="I2090" s="33">
        <v>43761.599999999999</v>
      </c>
      <c r="J2090" s="27" t="s">
        <v>24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81</v>
      </c>
      <c r="C2091" s="35">
        <v>44781.673568217593</v>
      </c>
      <c r="D2091" s="30" t="s">
        <v>10</v>
      </c>
      <c r="E2091" s="36" t="s">
        <v>22</v>
      </c>
      <c r="F2091" s="37">
        <v>9.782</v>
      </c>
      <c r="G2091" s="27" t="s">
        <v>42</v>
      </c>
      <c r="H2091" s="38">
        <v>416</v>
      </c>
      <c r="I2091" s="33">
        <v>4069.31</v>
      </c>
      <c r="J2091" s="36" t="s">
        <v>23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81</v>
      </c>
      <c r="C2092" s="39">
        <v>44781.673568692131</v>
      </c>
      <c r="D2092" s="30" t="s">
        <v>10</v>
      </c>
      <c r="E2092" s="27" t="s">
        <v>26</v>
      </c>
      <c r="F2092" s="31">
        <v>101.3</v>
      </c>
      <c r="G2092" s="27" t="s">
        <v>42</v>
      </c>
      <c r="H2092" s="32">
        <v>269</v>
      </c>
      <c r="I2092" s="33">
        <v>27249.7</v>
      </c>
      <c r="J2092" s="27" t="s">
        <v>27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81</v>
      </c>
      <c r="C2093" s="39">
        <v>44781.673569131941</v>
      </c>
      <c r="D2093" s="30" t="s">
        <v>10</v>
      </c>
      <c r="E2093" s="27" t="s">
        <v>22</v>
      </c>
      <c r="F2093" s="31">
        <v>9.782</v>
      </c>
      <c r="G2093" s="27" t="s">
        <v>42</v>
      </c>
      <c r="H2093" s="32">
        <v>650</v>
      </c>
      <c r="I2093" s="33">
        <v>6358.3</v>
      </c>
      <c r="J2093" s="27" t="s">
        <v>23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81</v>
      </c>
      <c r="C2094" s="35">
        <v>44781.673569131941</v>
      </c>
      <c r="D2094" s="30" t="s">
        <v>10</v>
      </c>
      <c r="E2094" s="36" t="s">
        <v>22</v>
      </c>
      <c r="F2094" s="37">
        <v>9.782</v>
      </c>
      <c r="G2094" s="27" t="s">
        <v>42</v>
      </c>
      <c r="H2094" s="38">
        <v>920</v>
      </c>
      <c r="I2094" s="33">
        <v>8999.44</v>
      </c>
      <c r="J2094" s="36" t="s">
        <v>23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81</v>
      </c>
      <c r="C2095" s="35">
        <v>44781.673711261574</v>
      </c>
      <c r="D2095" s="30" t="s">
        <v>10</v>
      </c>
      <c r="E2095" s="36" t="s">
        <v>26</v>
      </c>
      <c r="F2095" s="37">
        <v>101.3</v>
      </c>
      <c r="G2095" s="27" t="s">
        <v>42</v>
      </c>
      <c r="H2095" s="38">
        <v>412</v>
      </c>
      <c r="I2095" s="33">
        <v>41735.599999999999</v>
      </c>
      <c r="J2095" s="36" t="s">
        <v>24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81</v>
      </c>
      <c r="C2096" s="39">
        <v>44781.673711261574</v>
      </c>
      <c r="D2096" s="30" t="s">
        <v>10</v>
      </c>
      <c r="E2096" s="27" t="s">
        <v>26</v>
      </c>
      <c r="F2096" s="31">
        <v>101.3</v>
      </c>
      <c r="G2096" s="27" t="s">
        <v>42</v>
      </c>
      <c r="H2096" s="32">
        <v>486</v>
      </c>
      <c r="I2096" s="33">
        <v>49231.8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81</v>
      </c>
      <c r="C2097" s="35">
        <v>44781.673720231483</v>
      </c>
      <c r="D2097" s="30" t="s">
        <v>10</v>
      </c>
      <c r="E2097" s="36" t="s">
        <v>22</v>
      </c>
      <c r="F2097" s="37">
        <v>9.782</v>
      </c>
      <c r="G2097" s="27" t="s">
        <v>42</v>
      </c>
      <c r="H2097" s="38">
        <v>516</v>
      </c>
      <c r="I2097" s="33">
        <v>5047.51</v>
      </c>
      <c r="J2097" s="36" t="s">
        <v>23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81</v>
      </c>
      <c r="C2098" s="39">
        <v>44781.673750439812</v>
      </c>
      <c r="D2098" s="30" t="s">
        <v>10</v>
      </c>
      <c r="E2098" s="27" t="s">
        <v>26</v>
      </c>
      <c r="F2098" s="31">
        <v>101.3</v>
      </c>
      <c r="G2098" s="27" t="s">
        <v>42</v>
      </c>
      <c r="H2098" s="32">
        <v>417</v>
      </c>
      <c r="I2098" s="33">
        <v>42242.1</v>
      </c>
      <c r="J2098" s="27" t="s">
        <v>24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81</v>
      </c>
      <c r="C2099" s="35">
        <v>44781.673750439812</v>
      </c>
      <c r="D2099" s="30" t="s">
        <v>10</v>
      </c>
      <c r="E2099" s="36" t="s">
        <v>26</v>
      </c>
      <c r="F2099" s="37">
        <v>101.3</v>
      </c>
      <c r="G2099" s="27" t="s">
        <v>42</v>
      </c>
      <c r="H2099" s="38">
        <v>545</v>
      </c>
      <c r="I2099" s="33">
        <v>55208.5</v>
      </c>
      <c r="J2099" s="36" t="s">
        <v>27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81</v>
      </c>
      <c r="C2100" s="39">
        <v>44781.673874756947</v>
      </c>
      <c r="D2100" s="30" t="s">
        <v>10</v>
      </c>
      <c r="E2100" s="27" t="s">
        <v>28</v>
      </c>
      <c r="F2100" s="31">
        <v>72.739999999999995</v>
      </c>
      <c r="G2100" s="27" t="s">
        <v>42</v>
      </c>
      <c r="H2100" s="32">
        <v>661</v>
      </c>
      <c r="I2100" s="33">
        <v>48081.14</v>
      </c>
      <c r="J2100" s="27" t="s">
        <v>29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81</v>
      </c>
      <c r="C2101" s="35">
        <v>44781.674607962967</v>
      </c>
      <c r="D2101" s="30" t="s">
        <v>10</v>
      </c>
      <c r="E2101" s="36" t="s">
        <v>22</v>
      </c>
      <c r="F2101" s="37">
        <v>9.7769999999999992</v>
      </c>
      <c r="G2101" s="27" t="s">
        <v>42</v>
      </c>
      <c r="H2101" s="38">
        <v>454</v>
      </c>
      <c r="I2101" s="33">
        <v>4438.76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81</v>
      </c>
      <c r="C2102" s="39">
        <v>44781.674608020832</v>
      </c>
      <c r="D2102" s="30" t="s">
        <v>10</v>
      </c>
      <c r="E2102" s="27" t="s">
        <v>22</v>
      </c>
      <c r="F2102" s="31">
        <v>9.7769999999999992</v>
      </c>
      <c r="G2102" s="27" t="s">
        <v>42</v>
      </c>
      <c r="H2102" s="32">
        <v>703</v>
      </c>
      <c r="I2102" s="33">
        <v>6873.23</v>
      </c>
      <c r="J2102" s="27" t="s">
        <v>23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81</v>
      </c>
      <c r="C2103" s="35">
        <v>44781.674884502318</v>
      </c>
      <c r="D2103" s="30" t="s">
        <v>10</v>
      </c>
      <c r="E2103" s="36" t="s">
        <v>26</v>
      </c>
      <c r="F2103" s="37">
        <v>101.28</v>
      </c>
      <c r="G2103" s="27" t="s">
        <v>42</v>
      </c>
      <c r="H2103" s="38">
        <v>102</v>
      </c>
      <c r="I2103" s="33">
        <v>10330.56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81</v>
      </c>
      <c r="C2104" s="39">
        <v>44781.675055324071</v>
      </c>
      <c r="D2104" s="30" t="s">
        <v>10</v>
      </c>
      <c r="E2104" s="27" t="s">
        <v>26</v>
      </c>
      <c r="F2104" s="31">
        <v>101.32</v>
      </c>
      <c r="G2104" s="27" t="s">
        <v>42</v>
      </c>
      <c r="H2104" s="32">
        <v>750</v>
      </c>
      <c r="I2104" s="33">
        <v>75990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81</v>
      </c>
      <c r="C2105" s="35">
        <v>44781.675210717593</v>
      </c>
      <c r="D2105" s="30" t="s">
        <v>10</v>
      </c>
      <c r="E2105" s="36" t="s">
        <v>22</v>
      </c>
      <c r="F2105" s="37">
        <v>9.7829999999999995</v>
      </c>
      <c r="G2105" s="27" t="s">
        <v>42</v>
      </c>
      <c r="H2105" s="38">
        <v>699</v>
      </c>
      <c r="I2105" s="33">
        <v>6838.32</v>
      </c>
      <c r="J2105" s="36" t="s">
        <v>23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81</v>
      </c>
      <c r="C2106" s="39">
        <v>44781.675444849534</v>
      </c>
      <c r="D2106" s="30" t="s">
        <v>10</v>
      </c>
      <c r="E2106" s="27" t="s">
        <v>26</v>
      </c>
      <c r="F2106" s="31">
        <v>101.32</v>
      </c>
      <c r="G2106" s="27" t="s">
        <v>42</v>
      </c>
      <c r="H2106" s="32">
        <v>385</v>
      </c>
      <c r="I2106" s="33">
        <v>39008.199999999997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81</v>
      </c>
      <c r="C2107" s="35">
        <v>44781.675444942128</v>
      </c>
      <c r="D2107" s="30" t="s">
        <v>10</v>
      </c>
      <c r="E2107" s="36" t="s">
        <v>22</v>
      </c>
      <c r="F2107" s="37">
        <v>9.782</v>
      </c>
      <c r="G2107" s="27" t="s">
        <v>42</v>
      </c>
      <c r="H2107" s="38">
        <v>369</v>
      </c>
      <c r="I2107" s="33">
        <v>3609.56</v>
      </c>
      <c r="J2107" s="36" t="s">
        <v>23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81</v>
      </c>
      <c r="C2108" s="39">
        <v>44781.675444942128</v>
      </c>
      <c r="D2108" s="30" t="s">
        <v>10</v>
      </c>
      <c r="E2108" s="27" t="s">
        <v>26</v>
      </c>
      <c r="F2108" s="31">
        <v>101.32</v>
      </c>
      <c r="G2108" s="27" t="s">
        <v>42</v>
      </c>
      <c r="H2108" s="32">
        <v>464</v>
      </c>
      <c r="I2108" s="33">
        <v>47012.480000000003</v>
      </c>
      <c r="J2108" s="27" t="s">
        <v>27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81</v>
      </c>
      <c r="C2109" s="35">
        <v>44781.675445057874</v>
      </c>
      <c r="D2109" s="30" t="s">
        <v>10</v>
      </c>
      <c r="E2109" s="36" t="s">
        <v>22</v>
      </c>
      <c r="F2109" s="37">
        <v>9.782</v>
      </c>
      <c r="G2109" s="27" t="s">
        <v>42</v>
      </c>
      <c r="H2109" s="38">
        <v>382</v>
      </c>
      <c r="I2109" s="33">
        <v>3736.72</v>
      </c>
      <c r="J2109" s="36" t="s">
        <v>24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81</v>
      </c>
      <c r="C2110" s="39">
        <v>44781.675445358793</v>
      </c>
      <c r="D2110" s="30" t="s">
        <v>10</v>
      </c>
      <c r="E2110" s="27" t="s">
        <v>26</v>
      </c>
      <c r="F2110" s="31">
        <v>101.32</v>
      </c>
      <c r="G2110" s="27" t="s">
        <v>42</v>
      </c>
      <c r="H2110" s="32">
        <v>477</v>
      </c>
      <c r="I2110" s="33">
        <v>48329.64</v>
      </c>
      <c r="J2110" s="27" t="s">
        <v>27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81</v>
      </c>
      <c r="C2111" s="35">
        <v>44781.675754826392</v>
      </c>
      <c r="D2111" s="30" t="s">
        <v>10</v>
      </c>
      <c r="E2111" s="36" t="s">
        <v>26</v>
      </c>
      <c r="F2111" s="37">
        <v>101.3</v>
      </c>
      <c r="G2111" s="27" t="s">
        <v>42</v>
      </c>
      <c r="H2111" s="38">
        <v>477</v>
      </c>
      <c r="I2111" s="33">
        <v>48320.1</v>
      </c>
      <c r="J2111" s="36" t="s">
        <v>27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81</v>
      </c>
      <c r="C2112" s="39">
        <v>44781.675754826392</v>
      </c>
      <c r="D2112" s="30" t="s">
        <v>10</v>
      </c>
      <c r="E2112" s="27" t="s">
        <v>22</v>
      </c>
      <c r="F2112" s="31">
        <v>9.7810000000000006</v>
      </c>
      <c r="G2112" s="27" t="s">
        <v>42</v>
      </c>
      <c r="H2112" s="32">
        <v>343</v>
      </c>
      <c r="I2112" s="33">
        <v>3354.88</v>
      </c>
      <c r="J2112" s="27" t="s">
        <v>23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81</v>
      </c>
      <c r="C2113" s="39">
        <v>44781.675754930555</v>
      </c>
      <c r="D2113" s="30" t="s">
        <v>10</v>
      </c>
      <c r="E2113" s="27" t="s">
        <v>26</v>
      </c>
      <c r="F2113" s="31">
        <v>101.3</v>
      </c>
      <c r="G2113" s="27" t="s">
        <v>42</v>
      </c>
      <c r="H2113" s="32">
        <v>376</v>
      </c>
      <c r="I2113" s="33">
        <v>38088.800000000003</v>
      </c>
      <c r="J2113" s="27" t="s">
        <v>24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81</v>
      </c>
      <c r="C2114" s="35">
        <v>44781.675763298612</v>
      </c>
      <c r="D2114" s="30" t="s">
        <v>10</v>
      </c>
      <c r="E2114" s="36" t="s">
        <v>22</v>
      </c>
      <c r="F2114" s="37">
        <v>9.7799999999999994</v>
      </c>
      <c r="G2114" s="27" t="s">
        <v>42</v>
      </c>
      <c r="H2114" s="38">
        <v>379</v>
      </c>
      <c r="I2114" s="33">
        <v>3706.62</v>
      </c>
      <c r="J2114" s="36" t="s">
        <v>2350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81</v>
      </c>
      <c r="C2115" s="39">
        <v>44781.676099004631</v>
      </c>
      <c r="D2115" s="30" t="s">
        <v>10</v>
      </c>
      <c r="E2115" s="27" t="s">
        <v>26</v>
      </c>
      <c r="F2115" s="31">
        <v>101.28</v>
      </c>
      <c r="G2115" s="27" t="s">
        <v>42</v>
      </c>
      <c r="H2115" s="32">
        <v>292</v>
      </c>
      <c r="I2115" s="33">
        <v>29573.759999999998</v>
      </c>
      <c r="J2115" s="27" t="s">
        <v>27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81</v>
      </c>
      <c r="C2116" s="35">
        <v>44781.676099097225</v>
      </c>
      <c r="D2116" s="30" t="s">
        <v>10</v>
      </c>
      <c r="E2116" s="36" t="s">
        <v>26</v>
      </c>
      <c r="F2116" s="37">
        <v>101.28</v>
      </c>
      <c r="G2116" s="27" t="s">
        <v>42</v>
      </c>
      <c r="H2116" s="38">
        <v>416</v>
      </c>
      <c r="I2116" s="33">
        <v>42132.480000000003</v>
      </c>
      <c r="J2116" s="36" t="s">
        <v>24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81</v>
      </c>
      <c r="C2117" s="39">
        <v>44781.676407280094</v>
      </c>
      <c r="D2117" s="30" t="s">
        <v>10</v>
      </c>
      <c r="E2117" s="27" t="s">
        <v>26</v>
      </c>
      <c r="F2117" s="31">
        <v>101.28</v>
      </c>
      <c r="G2117" s="27" t="s">
        <v>42</v>
      </c>
      <c r="H2117" s="32">
        <v>483</v>
      </c>
      <c r="I2117" s="33">
        <v>48918.239999999998</v>
      </c>
      <c r="J2117" s="27" t="s">
        <v>27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81</v>
      </c>
      <c r="C2118" s="35">
        <v>44781.676407280094</v>
      </c>
      <c r="D2118" s="30" t="s">
        <v>10</v>
      </c>
      <c r="E2118" s="36" t="s">
        <v>26</v>
      </c>
      <c r="F2118" s="37">
        <v>101.28</v>
      </c>
      <c r="G2118" s="27" t="s">
        <v>42</v>
      </c>
      <c r="H2118" s="38">
        <v>26</v>
      </c>
      <c r="I2118" s="33">
        <v>2633.28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81</v>
      </c>
      <c r="C2119" s="39">
        <v>44781.676409027779</v>
      </c>
      <c r="D2119" s="30" t="s">
        <v>10</v>
      </c>
      <c r="E2119" s="27" t="s">
        <v>22</v>
      </c>
      <c r="F2119" s="31">
        <v>9.7759999999999998</v>
      </c>
      <c r="G2119" s="27" t="s">
        <v>42</v>
      </c>
      <c r="H2119" s="32">
        <v>610</v>
      </c>
      <c r="I2119" s="33">
        <v>5963.36</v>
      </c>
      <c r="J2119" s="27" t="s">
        <v>24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81</v>
      </c>
      <c r="C2120" s="35">
        <v>44781.676409039355</v>
      </c>
      <c r="D2120" s="30" t="s">
        <v>10</v>
      </c>
      <c r="E2120" s="36" t="s">
        <v>22</v>
      </c>
      <c r="F2120" s="37">
        <v>9.7759999999999998</v>
      </c>
      <c r="G2120" s="27" t="s">
        <v>42</v>
      </c>
      <c r="H2120" s="38">
        <v>24</v>
      </c>
      <c r="I2120" s="33">
        <v>234.62</v>
      </c>
      <c r="J2120" s="36" t="s">
        <v>24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81</v>
      </c>
      <c r="C2121" s="35">
        <v>44781.676409131942</v>
      </c>
      <c r="D2121" s="30" t="s">
        <v>10</v>
      </c>
      <c r="E2121" s="36" t="s">
        <v>22</v>
      </c>
      <c r="F2121" s="37">
        <v>9.7759999999999998</v>
      </c>
      <c r="G2121" s="27" t="s">
        <v>42</v>
      </c>
      <c r="H2121" s="38">
        <v>90</v>
      </c>
      <c r="I2121" s="33">
        <v>879.84</v>
      </c>
      <c r="J2121" s="36" t="s">
        <v>23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81</v>
      </c>
      <c r="C2122" s="35">
        <v>44781.676409201391</v>
      </c>
      <c r="D2122" s="30" t="s">
        <v>10</v>
      </c>
      <c r="E2122" s="36" t="s">
        <v>22</v>
      </c>
      <c r="F2122" s="37">
        <v>9.7759999999999998</v>
      </c>
      <c r="G2122" s="27" t="s">
        <v>42</v>
      </c>
      <c r="H2122" s="38">
        <v>607</v>
      </c>
      <c r="I2122" s="33">
        <v>5934.03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81</v>
      </c>
      <c r="C2123" s="39">
        <v>44781.676715335649</v>
      </c>
      <c r="D2123" s="30" t="s">
        <v>10</v>
      </c>
      <c r="E2123" s="27" t="s">
        <v>26</v>
      </c>
      <c r="F2123" s="31">
        <v>101.26</v>
      </c>
      <c r="G2123" s="27" t="s">
        <v>42</v>
      </c>
      <c r="H2123" s="32">
        <v>311</v>
      </c>
      <c r="I2123" s="33">
        <v>31491.86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81</v>
      </c>
      <c r="C2124" s="35">
        <v>44781.676891388888</v>
      </c>
      <c r="D2124" s="30" t="s">
        <v>10</v>
      </c>
      <c r="E2124" s="36" t="s">
        <v>26</v>
      </c>
      <c r="F2124" s="37">
        <v>101.24</v>
      </c>
      <c r="G2124" s="27" t="s">
        <v>42</v>
      </c>
      <c r="H2124" s="38">
        <v>365</v>
      </c>
      <c r="I2124" s="33">
        <v>36952.6</v>
      </c>
      <c r="J2124" s="36" t="s">
        <v>24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81</v>
      </c>
      <c r="C2125" s="39">
        <v>44781.676891388888</v>
      </c>
      <c r="D2125" s="30" t="s">
        <v>10</v>
      </c>
      <c r="E2125" s="27" t="s">
        <v>26</v>
      </c>
      <c r="F2125" s="31">
        <v>101.24</v>
      </c>
      <c r="G2125" s="27" t="s">
        <v>42</v>
      </c>
      <c r="H2125" s="32">
        <v>230</v>
      </c>
      <c r="I2125" s="33">
        <v>23285.200000000001</v>
      </c>
      <c r="J2125" s="27" t="s">
        <v>24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81</v>
      </c>
      <c r="C2126" s="35">
        <v>44781.676891493058</v>
      </c>
      <c r="D2126" s="30" t="s">
        <v>10</v>
      </c>
      <c r="E2126" s="36" t="s">
        <v>26</v>
      </c>
      <c r="F2126" s="37">
        <v>101.24</v>
      </c>
      <c r="G2126" s="27" t="s">
        <v>42</v>
      </c>
      <c r="H2126" s="38">
        <v>482</v>
      </c>
      <c r="I2126" s="33">
        <v>48797.68</v>
      </c>
      <c r="J2126" s="36" t="s">
        <v>27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81</v>
      </c>
      <c r="C2127" s="39">
        <v>44781.677271990739</v>
      </c>
      <c r="D2127" s="30" t="s">
        <v>10</v>
      </c>
      <c r="E2127" s="27" t="s">
        <v>22</v>
      </c>
      <c r="F2127" s="31">
        <v>9.7739999999999991</v>
      </c>
      <c r="G2127" s="27" t="s">
        <v>42</v>
      </c>
      <c r="H2127" s="32">
        <v>324</v>
      </c>
      <c r="I2127" s="33">
        <v>3166.78</v>
      </c>
      <c r="J2127" s="27" t="s">
        <v>24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81</v>
      </c>
      <c r="C2128" s="39">
        <v>44781.677561168981</v>
      </c>
      <c r="D2128" s="30" t="s">
        <v>10</v>
      </c>
      <c r="E2128" s="27" t="s">
        <v>22</v>
      </c>
      <c r="F2128" s="31">
        <v>9.7780000000000005</v>
      </c>
      <c r="G2128" s="27" t="s">
        <v>42</v>
      </c>
      <c r="H2128" s="32">
        <v>337</v>
      </c>
      <c r="I2128" s="33">
        <v>3295.19</v>
      </c>
      <c r="J2128" s="27" t="s">
        <v>24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81</v>
      </c>
      <c r="C2129" s="39">
        <v>44781.677561261575</v>
      </c>
      <c r="D2129" s="30" t="s">
        <v>10</v>
      </c>
      <c r="E2129" s="27" t="s">
        <v>22</v>
      </c>
      <c r="F2129" s="31">
        <v>9.7780000000000005</v>
      </c>
      <c r="G2129" s="27" t="s">
        <v>42</v>
      </c>
      <c r="H2129" s="32">
        <v>484</v>
      </c>
      <c r="I2129" s="33">
        <v>4732.55</v>
      </c>
      <c r="J2129" s="27" t="s">
        <v>23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81</v>
      </c>
      <c r="C2130" s="35">
        <v>44781.677777974539</v>
      </c>
      <c r="D2130" s="30" t="s">
        <v>10</v>
      </c>
      <c r="E2130" s="36" t="s">
        <v>26</v>
      </c>
      <c r="F2130" s="37">
        <v>101.28</v>
      </c>
      <c r="G2130" s="27" t="s">
        <v>42</v>
      </c>
      <c r="H2130" s="38">
        <v>41</v>
      </c>
      <c r="I2130" s="33">
        <v>4152.4799999999996</v>
      </c>
      <c r="J2130" s="36" t="s">
        <v>27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81</v>
      </c>
      <c r="C2131" s="35">
        <v>44781.678256574072</v>
      </c>
      <c r="D2131" s="30" t="s">
        <v>10</v>
      </c>
      <c r="E2131" s="36" t="s">
        <v>22</v>
      </c>
      <c r="F2131" s="37">
        <v>9.7789999999999999</v>
      </c>
      <c r="G2131" s="27" t="s">
        <v>42</v>
      </c>
      <c r="H2131" s="38">
        <v>291</v>
      </c>
      <c r="I2131" s="33">
        <v>2845.69</v>
      </c>
      <c r="J2131" s="36" t="s">
        <v>23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81</v>
      </c>
      <c r="C2132" s="39">
        <v>44781.678256574072</v>
      </c>
      <c r="D2132" s="30" t="s">
        <v>10</v>
      </c>
      <c r="E2132" s="27" t="s">
        <v>22</v>
      </c>
      <c r="F2132" s="31">
        <v>9.7789999999999999</v>
      </c>
      <c r="G2132" s="27" t="s">
        <v>42</v>
      </c>
      <c r="H2132" s="32">
        <v>189</v>
      </c>
      <c r="I2132" s="33">
        <v>1848.23</v>
      </c>
      <c r="J2132" s="27" t="s">
        <v>23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81</v>
      </c>
      <c r="C2133" s="35">
        <v>44781.678256574072</v>
      </c>
      <c r="D2133" s="30" t="s">
        <v>10</v>
      </c>
      <c r="E2133" s="36" t="s">
        <v>22</v>
      </c>
      <c r="F2133" s="37">
        <v>9.7789999999999999</v>
      </c>
      <c r="G2133" s="27" t="s">
        <v>42</v>
      </c>
      <c r="H2133" s="38">
        <v>473</v>
      </c>
      <c r="I2133" s="33">
        <v>4625.47</v>
      </c>
      <c r="J2133" s="36" t="s">
        <v>23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81</v>
      </c>
      <c r="C2134" s="39">
        <v>44781.678637673613</v>
      </c>
      <c r="D2134" s="30" t="s">
        <v>10</v>
      </c>
      <c r="E2134" s="27" t="s">
        <v>22</v>
      </c>
      <c r="F2134" s="31">
        <v>9.7789999999999999</v>
      </c>
      <c r="G2134" s="27" t="s">
        <v>42</v>
      </c>
      <c r="H2134" s="32">
        <v>537</v>
      </c>
      <c r="I2134" s="33">
        <v>5251.32</v>
      </c>
      <c r="J2134" s="27" t="s">
        <v>23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81</v>
      </c>
      <c r="C2135" s="35">
        <v>44781.678637766207</v>
      </c>
      <c r="D2135" s="30" t="s">
        <v>10</v>
      </c>
      <c r="E2135" s="36" t="s">
        <v>22</v>
      </c>
      <c r="F2135" s="37">
        <v>9.7789999999999999</v>
      </c>
      <c r="G2135" s="27" t="s">
        <v>42</v>
      </c>
      <c r="H2135" s="38">
        <v>338</v>
      </c>
      <c r="I2135" s="33">
        <v>3305.3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81</v>
      </c>
      <c r="C2136" s="35">
        <v>44781.678637893521</v>
      </c>
      <c r="D2136" s="30" t="s">
        <v>10</v>
      </c>
      <c r="E2136" s="36" t="s">
        <v>22</v>
      </c>
      <c r="F2136" s="37">
        <v>9.7780000000000005</v>
      </c>
      <c r="G2136" s="27" t="s">
        <v>42</v>
      </c>
      <c r="H2136" s="38">
        <v>374</v>
      </c>
      <c r="I2136" s="33">
        <v>3656.97</v>
      </c>
      <c r="J2136" s="36" t="s">
        <v>23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81</v>
      </c>
      <c r="C2137" s="39">
        <v>44781.679189699076</v>
      </c>
      <c r="D2137" s="30" t="s">
        <v>10</v>
      </c>
      <c r="E2137" s="27" t="s">
        <v>26</v>
      </c>
      <c r="F2137" s="31">
        <v>101.3</v>
      </c>
      <c r="G2137" s="27" t="s">
        <v>42</v>
      </c>
      <c r="H2137" s="32">
        <v>481</v>
      </c>
      <c r="I2137" s="33">
        <v>48725.3</v>
      </c>
      <c r="J2137" s="27" t="s">
        <v>24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81</v>
      </c>
      <c r="C2138" s="35">
        <v>44781.67940090278</v>
      </c>
      <c r="D2138" s="30" t="s">
        <v>10</v>
      </c>
      <c r="E2138" s="36" t="s">
        <v>26</v>
      </c>
      <c r="F2138" s="37">
        <v>101.4</v>
      </c>
      <c r="G2138" s="27" t="s">
        <v>42</v>
      </c>
      <c r="H2138" s="38">
        <v>654</v>
      </c>
      <c r="I2138" s="33">
        <v>66315.600000000006</v>
      </c>
      <c r="J2138" s="36" t="s">
        <v>27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81</v>
      </c>
      <c r="C2139" s="39">
        <v>44781.67940090278</v>
      </c>
      <c r="D2139" s="30" t="s">
        <v>10</v>
      </c>
      <c r="E2139" s="27" t="s">
        <v>26</v>
      </c>
      <c r="F2139" s="31">
        <v>101.4</v>
      </c>
      <c r="G2139" s="27" t="s">
        <v>42</v>
      </c>
      <c r="H2139" s="32">
        <v>333</v>
      </c>
      <c r="I2139" s="33">
        <v>33766.199999999997</v>
      </c>
      <c r="J2139" s="27" t="s">
        <v>27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81</v>
      </c>
      <c r="C2140" s="39">
        <v>44781.67940090278</v>
      </c>
      <c r="D2140" s="30" t="s">
        <v>10</v>
      </c>
      <c r="E2140" s="27" t="s">
        <v>26</v>
      </c>
      <c r="F2140" s="31">
        <v>101.4</v>
      </c>
      <c r="G2140" s="27" t="s">
        <v>42</v>
      </c>
      <c r="H2140" s="32">
        <v>239</v>
      </c>
      <c r="I2140" s="33">
        <v>24234.6</v>
      </c>
      <c r="J2140" s="27" t="s">
        <v>27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81</v>
      </c>
      <c r="C2141" s="35">
        <v>44781.67940090278</v>
      </c>
      <c r="D2141" s="30" t="s">
        <v>10</v>
      </c>
      <c r="E2141" s="36" t="s">
        <v>26</v>
      </c>
      <c r="F2141" s="37">
        <v>101.4</v>
      </c>
      <c r="G2141" s="27" t="s">
        <v>42</v>
      </c>
      <c r="H2141" s="38">
        <v>750</v>
      </c>
      <c r="I2141" s="33">
        <v>76050</v>
      </c>
      <c r="J2141" s="36" t="s">
        <v>27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81</v>
      </c>
      <c r="C2142" s="39">
        <v>44781.67940090278</v>
      </c>
      <c r="D2142" s="30" t="s">
        <v>10</v>
      </c>
      <c r="E2142" s="27" t="s">
        <v>26</v>
      </c>
      <c r="F2142" s="31">
        <v>101.4</v>
      </c>
      <c r="G2142" s="27" t="s">
        <v>42</v>
      </c>
      <c r="H2142" s="32">
        <v>685</v>
      </c>
      <c r="I2142" s="33">
        <v>69459</v>
      </c>
      <c r="J2142" s="27" t="s">
        <v>27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81</v>
      </c>
      <c r="C2143" s="35">
        <v>44781.679400925925</v>
      </c>
      <c r="D2143" s="30" t="s">
        <v>10</v>
      </c>
      <c r="E2143" s="36" t="s">
        <v>26</v>
      </c>
      <c r="F2143" s="37">
        <v>101.38</v>
      </c>
      <c r="G2143" s="27" t="s">
        <v>42</v>
      </c>
      <c r="H2143" s="38">
        <v>454</v>
      </c>
      <c r="I2143" s="33">
        <v>46026.52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81</v>
      </c>
      <c r="C2144" s="39">
        <v>44781.67958340278</v>
      </c>
      <c r="D2144" s="30" t="s">
        <v>10</v>
      </c>
      <c r="E2144" s="27" t="s">
        <v>22</v>
      </c>
      <c r="F2144" s="31">
        <v>9.7889999999999997</v>
      </c>
      <c r="G2144" s="27" t="s">
        <v>42</v>
      </c>
      <c r="H2144" s="32">
        <v>63</v>
      </c>
      <c r="I2144" s="33">
        <v>616.71</v>
      </c>
      <c r="J2144" s="27" t="s">
        <v>23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81</v>
      </c>
      <c r="C2145" s="39">
        <v>44781.67958340278</v>
      </c>
      <c r="D2145" s="30" t="s">
        <v>10</v>
      </c>
      <c r="E2145" s="27" t="s">
        <v>22</v>
      </c>
      <c r="F2145" s="31">
        <v>9.7889999999999997</v>
      </c>
      <c r="G2145" s="27" t="s">
        <v>42</v>
      </c>
      <c r="H2145" s="32">
        <v>356</v>
      </c>
      <c r="I2145" s="33">
        <v>3484.88</v>
      </c>
      <c r="J2145" s="27" t="s">
        <v>23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81</v>
      </c>
      <c r="C2146" s="35">
        <v>44781.679753530094</v>
      </c>
      <c r="D2146" s="30" t="s">
        <v>10</v>
      </c>
      <c r="E2146" s="36" t="s">
        <v>22</v>
      </c>
      <c r="F2146" s="37">
        <v>9.7910000000000004</v>
      </c>
      <c r="G2146" s="27" t="s">
        <v>42</v>
      </c>
      <c r="H2146" s="38">
        <v>670</v>
      </c>
      <c r="I2146" s="33">
        <v>6559.97</v>
      </c>
      <c r="J2146" s="36" t="s">
        <v>24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81</v>
      </c>
      <c r="C2147" s="35">
        <v>44781.679753634256</v>
      </c>
      <c r="D2147" s="30" t="s">
        <v>10</v>
      </c>
      <c r="E2147" s="36" t="s">
        <v>22</v>
      </c>
      <c r="F2147" s="37">
        <v>9.7910000000000004</v>
      </c>
      <c r="G2147" s="27" t="s">
        <v>42</v>
      </c>
      <c r="H2147" s="38">
        <v>569</v>
      </c>
      <c r="I2147" s="33">
        <v>5571.08</v>
      </c>
      <c r="J2147" s="36" t="s">
        <v>23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81</v>
      </c>
      <c r="C2148" s="39">
        <v>44781.679753657409</v>
      </c>
      <c r="D2148" s="30" t="s">
        <v>10</v>
      </c>
      <c r="E2148" s="27" t="s">
        <v>22</v>
      </c>
      <c r="F2148" s="31">
        <v>9.7899999999999991</v>
      </c>
      <c r="G2148" s="27" t="s">
        <v>42</v>
      </c>
      <c r="H2148" s="32">
        <v>397</v>
      </c>
      <c r="I2148" s="33">
        <v>3886.63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81</v>
      </c>
      <c r="C2149" s="35">
        <v>44781.679753773147</v>
      </c>
      <c r="D2149" s="30" t="s">
        <v>10</v>
      </c>
      <c r="E2149" s="36" t="s">
        <v>26</v>
      </c>
      <c r="F2149" s="37">
        <v>101.42</v>
      </c>
      <c r="G2149" s="27" t="s">
        <v>42</v>
      </c>
      <c r="H2149" s="38">
        <v>555</v>
      </c>
      <c r="I2149" s="33">
        <v>56288.1</v>
      </c>
      <c r="J2149" s="36" t="s">
        <v>24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81</v>
      </c>
      <c r="C2150" s="39">
        <v>44781.679754363424</v>
      </c>
      <c r="D2150" s="30" t="s">
        <v>10</v>
      </c>
      <c r="E2150" s="27" t="s">
        <v>22</v>
      </c>
      <c r="F2150" s="31">
        <v>9.7899999999999991</v>
      </c>
      <c r="G2150" s="27" t="s">
        <v>42</v>
      </c>
      <c r="H2150" s="32">
        <v>416</v>
      </c>
      <c r="I2150" s="33">
        <v>4072.64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81</v>
      </c>
      <c r="C2151" s="35">
        <v>44781.67989146991</v>
      </c>
      <c r="D2151" s="30" t="s">
        <v>10</v>
      </c>
      <c r="E2151" s="36" t="s">
        <v>26</v>
      </c>
      <c r="F2151" s="37">
        <v>101.4</v>
      </c>
      <c r="G2151" s="27" t="s">
        <v>42</v>
      </c>
      <c r="H2151" s="38">
        <v>365</v>
      </c>
      <c r="I2151" s="33">
        <v>37011</v>
      </c>
      <c r="J2151" s="36" t="s">
        <v>24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81</v>
      </c>
      <c r="C2152" s="39">
        <v>44781.679891655091</v>
      </c>
      <c r="D2152" s="30" t="s">
        <v>10</v>
      </c>
      <c r="E2152" s="27" t="s">
        <v>26</v>
      </c>
      <c r="F2152" s="31">
        <v>101.4</v>
      </c>
      <c r="G2152" s="27" t="s">
        <v>42</v>
      </c>
      <c r="H2152" s="32">
        <v>332</v>
      </c>
      <c r="I2152" s="33">
        <v>33664.800000000003</v>
      </c>
      <c r="J2152" s="27" t="s">
        <v>24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81</v>
      </c>
      <c r="C2153" s="35">
        <v>44781.679916053239</v>
      </c>
      <c r="D2153" s="30" t="s">
        <v>10</v>
      </c>
      <c r="E2153" s="36" t="s">
        <v>28</v>
      </c>
      <c r="F2153" s="37">
        <v>72.8</v>
      </c>
      <c r="G2153" s="27" t="s">
        <v>42</v>
      </c>
      <c r="H2153" s="38">
        <v>431</v>
      </c>
      <c r="I2153" s="33">
        <v>31376.799999999999</v>
      </c>
      <c r="J2153" s="36" t="s">
        <v>29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81</v>
      </c>
      <c r="C2154" s="39">
        <v>44781.679916053239</v>
      </c>
      <c r="D2154" s="30" t="s">
        <v>10</v>
      </c>
      <c r="E2154" s="27" t="s">
        <v>28</v>
      </c>
      <c r="F2154" s="31">
        <v>72.8</v>
      </c>
      <c r="G2154" s="27" t="s">
        <v>42</v>
      </c>
      <c r="H2154" s="32">
        <v>32</v>
      </c>
      <c r="I2154" s="33">
        <v>2329.6</v>
      </c>
      <c r="J2154" s="27" t="s">
        <v>29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81</v>
      </c>
      <c r="C2155" s="35">
        <v>44781.679916053239</v>
      </c>
      <c r="D2155" s="30" t="s">
        <v>10</v>
      </c>
      <c r="E2155" s="36" t="s">
        <v>28</v>
      </c>
      <c r="F2155" s="37">
        <v>72.8</v>
      </c>
      <c r="G2155" s="27" t="s">
        <v>42</v>
      </c>
      <c r="H2155" s="38">
        <v>376</v>
      </c>
      <c r="I2155" s="33">
        <v>27372.799999999999</v>
      </c>
      <c r="J2155" s="36" t="s">
        <v>29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81</v>
      </c>
      <c r="C2156" s="39">
        <v>44781.680066284724</v>
      </c>
      <c r="D2156" s="30" t="s">
        <v>10</v>
      </c>
      <c r="E2156" s="27" t="s">
        <v>22</v>
      </c>
      <c r="F2156" s="31">
        <v>9.7870000000000008</v>
      </c>
      <c r="G2156" s="27" t="s">
        <v>42</v>
      </c>
      <c r="H2156" s="32">
        <v>341</v>
      </c>
      <c r="I2156" s="33">
        <v>3337.37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81</v>
      </c>
      <c r="C2157" s="39">
        <v>44781.680236655091</v>
      </c>
      <c r="D2157" s="30" t="s">
        <v>10</v>
      </c>
      <c r="E2157" s="27" t="s">
        <v>26</v>
      </c>
      <c r="F2157" s="31">
        <v>101.4</v>
      </c>
      <c r="G2157" s="27" t="s">
        <v>42</v>
      </c>
      <c r="H2157" s="32">
        <v>417</v>
      </c>
      <c r="I2157" s="33">
        <v>42283.8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81</v>
      </c>
      <c r="C2158" s="35">
        <v>44781.680617430553</v>
      </c>
      <c r="D2158" s="30" t="s">
        <v>10</v>
      </c>
      <c r="E2158" s="36" t="s">
        <v>26</v>
      </c>
      <c r="F2158" s="37">
        <v>101.4</v>
      </c>
      <c r="G2158" s="27" t="s">
        <v>42</v>
      </c>
      <c r="H2158" s="38">
        <v>359</v>
      </c>
      <c r="I2158" s="33">
        <v>36402.6</v>
      </c>
      <c r="J2158" s="36" t="s">
        <v>27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81</v>
      </c>
      <c r="C2159" s="35">
        <v>44781.680617430553</v>
      </c>
      <c r="D2159" s="30" t="s">
        <v>10</v>
      </c>
      <c r="E2159" s="36" t="s">
        <v>26</v>
      </c>
      <c r="F2159" s="37">
        <v>101.4</v>
      </c>
      <c r="G2159" s="27" t="s">
        <v>42</v>
      </c>
      <c r="H2159" s="38">
        <v>141</v>
      </c>
      <c r="I2159" s="33">
        <v>14297.4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81</v>
      </c>
      <c r="C2160" s="39">
        <v>44781.680617534723</v>
      </c>
      <c r="D2160" s="30" t="s">
        <v>10</v>
      </c>
      <c r="E2160" s="27" t="s">
        <v>26</v>
      </c>
      <c r="F2160" s="31">
        <v>101.4</v>
      </c>
      <c r="G2160" s="27" t="s">
        <v>42</v>
      </c>
      <c r="H2160" s="32">
        <v>398</v>
      </c>
      <c r="I2160" s="33">
        <v>40357.199999999997</v>
      </c>
      <c r="J2160" s="27" t="s">
        <v>24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81</v>
      </c>
      <c r="C2161" s="35">
        <v>44781.680789918981</v>
      </c>
      <c r="D2161" s="30" t="s">
        <v>10</v>
      </c>
      <c r="E2161" s="36" t="s">
        <v>26</v>
      </c>
      <c r="F2161" s="37">
        <v>101.4</v>
      </c>
      <c r="G2161" s="27" t="s">
        <v>42</v>
      </c>
      <c r="H2161" s="38">
        <v>575</v>
      </c>
      <c r="I2161" s="33">
        <v>58305</v>
      </c>
      <c r="J2161" s="36" t="s">
        <v>27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81</v>
      </c>
      <c r="C2162" s="39">
        <v>44781.680790300925</v>
      </c>
      <c r="D2162" s="30" t="s">
        <v>10</v>
      </c>
      <c r="E2162" s="27" t="s">
        <v>22</v>
      </c>
      <c r="F2162" s="31">
        <v>9.7870000000000008</v>
      </c>
      <c r="G2162" s="27" t="s">
        <v>42</v>
      </c>
      <c r="H2162" s="32">
        <v>577</v>
      </c>
      <c r="I2162" s="33">
        <v>5647.1</v>
      </c>
      <c r="J2162" s="27" t="s">
        <v>23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81</v>
      </c>
      <c r="C2163" s="35">
        <v>44781.680796851855</v>
      </c>
      <c r="D2163" s="30" t="s">
        <v>10</v>
      </c>
      <c r="E2163" s="36" t="s">
        <v>22</v>
      </c>
      <c r="F2163" s="37">
        <v>9.7859999999999996</v>
      </c>
      <c r="G2163" s="27" t="s">
        <v>42</v>
      </c>
      <c r="H2163" s="38">
        <v>466</v>
      </c>
      <c r="I2163" s="33">
        <v>4560.28</v>
      </c>
      <c r="J2163" s="36" t="s">
        <v>23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81</v>
      </c>
      <c r="C2164" s="39">
        <v>44781.68079859954</v>
      </c>
      <c r="D2164" s="30" t="s">
        <v>10</v>
      </c>
      <c r="E2164" s="27" t="s">
        <v>22</v>
      </c>
      <c r="F2164" s="31">
        <v>9.7850000000000001</v>
      </c>
      <c r="G2164" s="27" t="s">
        <v>42</v>
      </c>
      <c r="H2164" s="32">
        <v>124</v>
      </c>
      <c r="I2164" s="33">
        <v>1213.3399999999999</v>
      </c>
      <c r="J2164" s="27" t="s">
        <v>23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81</v>
      </c>
      <c r="C2165" s="35">
        <v>44781.680798761576</v>
      </c>
      <c r="D2165" s="30" t="s">
        <v>10</v>
      </c>
      <c r="E2165" s="36" t="s">
        <v>26</v>
      </c>
      <c r="F2165" s="37">
        <v>101.38</v>
      </c>
      <c r="G2165" s="27" t="s">
        <v>42</v>
      </c>
      <c r="H2165" s="38">
        <v>12</v>
      </c>
      <c r="I2165" s="33">
        <v>1216.56</v>
      </c>
      <c r="J2165" s="36" t="s">
        <v>2350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81</v>
      </c>
      <c r="C2166" s="39">
        <v>44781.681434317128</v>
      </c>
      <c r="D2166" s="30" t="s">
        <v>10</v>
      </c>
      <c r="E2166" s="27" t="s">
        <v>26</v>
      </c>
      <c r="F2166" s="31">
        <v>101.34</v>
      </c>
      <c r="G2166" s="27" t="s">
        <v>42</v>
      </c>
      <c r="H2166" s="32">
        <v>348</v>
      </c>
      <c r="I2166" s="33">
        <v>35266.32</v>
      </c>
      <c r="J2166" s="27" t="s">
        <v>24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81</v>
      </c>
      <c r="C2167" s="35">
        <v>44781.681434409722</v>
      </c>
      <c r="D2167" s="30" t="s">
        <v>10</v>
      </c>
      <c r="E2167" s="36" t="s">
        <v>26</v>
      </c>
      <c r="F2167" s="37">
        <v>101.34</v>
      </c>
      <c r="G2167" s="27" t="s">
        <v>42</v>
      </c>
      <c r="H2167" s="38">
        <v>448</v>
      </c>
      <c r="I2167" s="33">
        <v>45400.32</v>
      </c>
      <c r="J2167" s="36" t="s">
        <v>27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81</v>
      </c>
      <c r="C2168" s="39">
        <v>44781.681445590279</v>
      </c>
      <c r="D2168" s="30" t="s">
        <v>10</v>
      </c>
      <c r="E2168" s="27" t="s">
        <v>22</v>
      </c>
      <c r="F2168" s="31">
        <v>9.7829999999999995</v>
      </c>
      <c r="G2168" s="27" t="s">
        <v>42</v>
      </c>
      <c r="H2168" s="32">
        <v>363</v>
      </c>
      <c r="I2168" s="33">
        <v>3551.23</v>
      </c>
      <c r="J2168" s="27" t="s">
        <v>24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81</v>
      </c>
      <c r="C2169" s="39">
        <v>44781.681445590279</v>
      </c>
      <c r="D2169" s="30" t="s">
        <v>10</v>
      </c>
      <c r="E2169" s="27" t="s">
        <v>22</v>
      </c>
      <c r="F2169" s="31">
        <v>9.7829999999999995</v>
      </c>
      <c r="G2169" s="27" t="s">
        <v>42</v>
      </c>
      <c r="H2169" s="32">
        <v>235</v>
      </c>
      <c r="I2169" s="33">
        <v>2299.0100000000002</v>
      </c>
      <c r="J2169" s="27" t="s">
        <v>24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81</v>
      </c>
      <c r="C2170" s="35">
        <v>44781.681445694441</v>
      </c>
      <c r="D2170" s="30" t="s">
        <v>10</v>
      </c>
      <c r="E2170" s="36" t="s">
        <v>22</v>
      </c>
      <c r="F2170" s="37">
        <v>9.7829999999999995</v>
      </c>
      <c r="G2170" s="27" t="s">
        <v>42</v>
      </c>
      <c r="H2170" s="38">
        <v>462</v>
      </c>
      <c r="I2170" s="33">
        <v>4519.75</v>
      </c>
      <c r="J2170" s="36" t="s">
        <v>23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81</v>
      </c>
      <c r="C2171" s="39">
        <v>44781.681448009258</v>
      </c>
      <c r="D2171" s="30" t="s">
        <v>10</v>
      </c>
      <c r="E2171" s="27" t="s">
        <v>26</v>
      </c>
      <c r="F2171" s="31">
        <v>101.32</v>
      </c>
      <c r="G2171" s="27" t="s">
        <v>42</v>
      </c>
      <c r="H2171" s="32">
        <v>528</v>
      </c>
      <c r="I2171" s="33">
        <v>53496.959999999999</v>
      </c>
      <c r="J2171" s="27" t="s">
        <v>27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81</v>
      </c>
      <c r="C2172" s="35">
        <v>44781.682479733798</v>
      </c>
      <c r="D2172" s="30" t="s">
        <v>10</v>
      </c>
      <c r="E2172" s="36" t="s">
        <v>26</v>
      </c>
      <c r="F2172" s="37">
        <v>101.34</v>
      </c>
      <c r="G2172" s="27" t="s">
        <v>42</v>
      </c>
      <c r="H2172" s="38">
        <v>43</v>
      </c>
      <c r="I2172" s="33">
        <v>4357.62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81</v>
      </c>
      <c r="C2173" s="39">
        <v>44781.682523483796</v>
      </c>
      <c r="D2173" s="30" t="s">
        <v>10</v>
      </c>
      <c r="E2173" s="27" t="s">
        <v>22</v>
      </c>
      <c r="F2173" s="31">
        <v>9.7840000000000007</v>
      </c>
      <c r="G2173" s="27" t="s">
        <v>42</v>
      </c>
      <c r="H2173" s="32">
        <v>332</v>
      </c>
      <c r="I2173" s="33">
        <v>3248.29</v>
      </c>
      <c r="J2173" s="27" t="s">
        <v>23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81</v>
      </c>
      <c r="C2174" s="35">
        <v>44781.682572175923</v>
      </c>
      <c r="D2174" s="30" t="s">
        <v>10</v>
      </c>
      <c r="E2174" s="36" t="s">
        <v>26</v>
      </c>
      <c r="F2174" s="37">
        <v>101.34</v>
      </c>
      <c r="G2174" s="27" t="s">
        <v>42</v>
      </c>
      <c r="H2174" s="38">
        <v>65</v>
      </c>
      <c r="I2174" s="33">
        <v>6587.1</v>
      </c>
      <c r="J2174" s="36" t="s">
        <v>27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81</v>
      </c>
      <c r="C2175" s="35">
        <v>44781.682572175923</v>
      </c>
      <c r="D2175" s="30" t="s">
        <v>10</v>
      </c>
      <c r="E2175" s="36" t="s">
        <v>26</v>
      </c>
      <c r="F2175" s="37">
        <v>101.34</v>
      </c>
      <c r="G2175" s="27" t="s">
        <v>42</v>
      </c>
      <c r="H2175" s="38">
        <v>373</v>
      </c>
      <c r="I2175" s="33">
        <v>37799.82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81</v>
      </c>
      <c r="C2176" s="39">
        <v>44781.682572268517</v>
      </c>
      <c r="D2176" s="30" t="s">
        <v>10</v>
      </c>
      <c r="E2176" s="27" t="s">
        <v>26</v>
      </c>
      <c r="F2176" s="31">
        <v>101.34</v>
      </c>
      <c r="G2176" s="27" t="s">
        <v>42</v>
      </c>
      <c r="H2176" s="32">
        <v>394</v>
      </c>
      <c r="I2176" s="33">
        <v>39927.96</v>
      </c>
      <c r="J2176" s="27" t="s">
        <v>24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81</v>
      </c>
      <c r="C2177" s="35">
        <v>44781.682572280093</v>
      </c>
      <c r="D2177" s="30" t="s">
        <v>10</v>
      </c>
      <c r="E2177" s="36" t="s">
        <v>22</v>
      </c>
      <c r="F2177" s="37">
        <v>9.782</v>
      </c>
      <c r="G2177" s="27" t="s">
        <v>42</v>
      </c>
      <c r="H2177" s="38">
        <v>585</v>
      </c>
      <c r="I2177" s="33">
        <v>5722.47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81</v>
      </c>
      <c r="C2178" s="39">
        <v>44781.682572372687</v>
      </c>
      <c r="D2178" s="30" t="s">
        <v>10</v>
      </c>
      <c r="E2178" s="27" t="s">
        <v>22</v>
      </c>
      <c r="F2178" s="31">
        <v>9.782</v>
      </c>
      <c r="G2178" s="27" t="s">
        <v>42</v>
      </c>
      <c r="H2178" s="32">
        <v>567</v>
      </c>
      <c r="I2178" s="33">
        <v>5546.39</v>
      </c>
      <c r="J2178" s="27" t="s">
        <v>23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81</v>
      </c>
      <c r="C2179" s="35">
        <v>44781.683377488429</v>
      </c>
      <c r="D2179" s="30" t="s">
        <v>10</v>
      </c>
      <c r="E2179" s="36" t="s">
        <v>22</v>
      </c>
      <c r="F2179" s="37">
        <v>9.7850000000000001</v>
      </c>
      <c r="G2179" s="27" t="s">
        <v>42</v>
      </c>
      <c r="H2179" s="38">
        <v>615</v>
      </c>
      <c r="I2179" s="33">
        <v>6017.78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81</v>
      </c>
      <c r="C2180" s="39">
        <v>44781.683377615744</v>
      </c>
      <c r="D2180" s="30" t="s">
        <v>10</v>
      </c>
      <c r="E2180" s="27" t="s">
        <v>26</v>
      </c>
      <c r="F2180" s="31">
        <v>101.36</v>
      </c>
      <c r="G2180" s="27" t="s">
        <v>42</v>
      </c>
      <c r="H2180" s="32">
        <v>373</v>
      </c>
      <c r="I2180" s="33">
        <v>37807.279999999999</v>
      </c>
      <c r="J2180" s="27" t="s">
        <v>24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81</v>
      </c>
      <c r="C2181" s="35">
        <v>44781.68337770833</v>
      </c>
      <c r="D2181" s="30" t="s">
        <v>10</v>
      </c>
      <c r="E2181" s="36" t="s">
        <v>26</v>
      </c>
      <c r="F2181" s="37">
        <v>101.36</v>
      </c>
      <c r="G2181" s="27" t="s">
        <v>42</v>
      </c>
      <c r="H2181" s="38">
        <v>421</v>
      </c>
      <c r="I2181" s="33">
        <v>42672.56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81</v>
      </c>
      <c r="C2182" s="35">
        <v>44781.683377719906</v>
      </c>
      <c r="D2182" s="30" t="s">
        <v>10</v>
      </c>
      <c r="E2182" s="36" t="s">
        <v>22</v>
      </c>
      <c r="F2182" s="37">
        <v>9.7840000000000007</v>
      </c>
      <c r="G2182" s="27" t="s">
        <v>42</v>
      </c>
      <c r="H2182" s="38">
        <v>430</v>
      </c>
      <c r="I2182" s="33">
        <v>4207.12</v>
      </c>
      <c r="J2182" s="36" t="s">
        <v>23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81</v>
      </c>
      <c r="C2183" s="39">
        <v>44781.68337791667</v>
      </c>
      <c r="D2183" s="30" t="s">
        <v>10</v>
      </c>
      <c r="E2183" s="27" t="s">
        <v>26</v>
      </c>
      <c r="F2183" s="31">
        <v>101.36</v>
      </c>
      <c r="G2183" s="27" t="s">
        <v>42</v>
      </c>
      <c r="H2183" s="32">
        <v>398</v>
      </c>
      <c r="I2183" s="33">
        <v>40341.279999999999</v>
      </c>
      <c r="J2183" s="27" t="s">
        <v>24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81</v>
      </c>
      <c r="C2184" s="39">
        <v>44781.683378414353</v>
      </c>
      <c r="D2184" s="30" t="s">
        <v>10</v>
      </c>
      <c r="E2184" s="27" t="s">
        <v>26</v>
      </c>
      <c r="F2184" s="31">
        <v>101.36</v>
      </c>
      <c r="G2184" s="27" t="s">
        <v>42</v>
      </c>
      <c r="H2184" s="32">
        <v>417</v>
      </c>
      <c r="I2184" s="33">
        <v>42267.12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81</v>
      </c>
      <c r="C2185" s="35">
        <v>44781.683378564812</v>
      </c>
      <c r="D2185" s="30" t="s">
        <v>10</v>
      </c>
      <c r="E2185" s="36" t="s">
        <v>26</v>
      </c>
      <c r="F2185" s="37">
        <v>101.36</v>
      </c>
      <c r="G2185" s="27" t="s">
        <v>42</v>
      </c>
      <c r="H2185" s="38">
        <v>323</v>
      </c>
      <c r="I2185" s="33">
        <v>32739.279999999999</v>
      </c>
      <c r="J2185" s="36" t="s">
        <v>2350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81</v>
      </c>
      <c r="C2186" s="39">
        <v>44781.683511435185</v>
      </c>
      <c r="D2186" s="30" t="s">
        <v>10</v>
      </c>
      <c r="E2186" s="27" t="s">
        <v>26</v>
      </c>
      <c r="F2186" s="31">
        <v>101.34</v>
      </c>
      <c r="G2186" s="27" t="s">
        <v>42</v>
      </c>
      <c r="H2186" s="32">
        <v>10</v>
      </c>
      <c r="I2186" s="33">
        <v>1013.4</v>
      </c>
      <c r="J2186" s="27" t="s">
        <v>27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81</v>
      </c>
      <c r="C2187" s="35">
        <v>44781.683512048614</v>
      </c>
      <c r="D2187" s="30" t="s">
        <v>10</v>
      </c>
      <c r="E2187" s="36" t="s">
        <v>26</v>
      </c>
      <c r="F2187" s="37">
        <v>101.36</v>
      </c>
      <c r="G2187" s="27" t="s">
        <v>42</v>
      </c>
      <c r="H2187" s="38">
        <v>40</v>
      </c>
      <c r="I2187" s="33">
        <v>4054.4</v>
      </c>
      <c r="J2187" s="36" t="s">
        <v>27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81</v>
      </c>
      <c r="C2188" s="39">
        <v>44781.68385144676</v>
      </c>
      <c r="D2188" s="30" t="s">
        <v>10</v>
      </c>
      <c r="E2188" s="27" t="s">
        <v>26</v>
      </c>
      <c r="F2188" s="31">
        <v>101.36</v>
      </c>
      <c r="G2188" s="27" t="s">
        <v>42</v>
      </c>
      <c r="H2188" s="32">
        <v>528</v>
      </c>
      <c r="I2188" s="33">
        <v>53518.080000000002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81</v>
      </c>
      <c r="C2189" s="35">
        <v>44781.68385144676</v>
      </c>
      <c r="D2189" s="30" t="s">
        <v>10</v>
      </c>
      <c r="E2189" s="36" t="s">
        <v>26</v>
      </c>
      <c r="F2189" s="37">
        <v>101.36</v>
      </c>
      <c r="G2189" s="27" t="s">
        <v>42</v>
      </c>
      <c r="H2189" s="38">
        <v>482</v>
      </c>
      <c r="I2189" s="33">
        <v>48855.519999999997</v>
      </c>
      <c r="J2189" s="36" t="s">
        <v>27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81</v>
      </c>
      <c r="C2190" s="39">
        <v>44781.683879525466</v>
      </c>
      <c r="D2190" s="30" t="s">
        <v>10</v>
      </c>
      <c r="E2190" s="27" t="s">
        <v>22</v>
      </c>
      <c r="F2190" s="31">
        <v>9.7840000000000007</v>
      </c>
      <c r="G2190" s="27" t="s">
        <v>42</v>
      </c>
      <c r="H2190" s="32">
        <v>600</v>
      </c>
      <c r="I2190" s="33">
        <v>5870.4</v>
      </c>
      <c r="J2190" s="27" t="s">
        <v>24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81</v>
      </c>
      <c r="C2191" s="35">
        <v>44781.683879583332</v>
      </c>
      <c r="D2191" s="30" t="s">
        <v>10</v>
      </c>
      <c r="E2191" s="36" t="s">
        <v>22</v>
      </c>
      <c r="F2191" s="37">
        <v>9.7840000000000007</v>
      </c>
      <c r="G2191" s="27" t="s">
        <v>42</v>
      </c>
      <c r="H2191" s="38">
        <v>675</v>
      </c>
      <c r="I2191" s="33">
        <v>6604.2</v>
      </c>
      <c r="J2191" s="36" t="s">
        <v>23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81</v>
      </c>
      <c r="C2192" s="39">
        <v>44781.683880092591</v>
      </c>
      <c r="D2192" s="30" t="s">
        <v>10</v>
      </c>
      <c r="E2192" s="27" t="s">
        <v>22</v>
      </c>
      <c r="F2192" s="31">
        <v>9.7829999999999995</v>
      </c>
      <c r="G2192" s="27" t="s">
        <v>42</v>
      </c>
      <c r="H2192" s="32">
        <v>416</v>
      </c>
      <c r="I2192" s="33">
        <v>4069.73</v>
      </c>
      <c r="J2192" s="27" t="s">
        <v>23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81</v>
      </c>
      <c r="C2193" s="35">
        <v>44781.683920578704</v>
      </c>
      <c r="D2193" s="30" t="s">
        <v>10</v>
      </c>
      <c r="E2193" s="36" t="s">
        <v>28</v>
      </c>
      <c r="F2193" s="37">
        <v>72.78</v>
      </c>
      <c r="G2193" s="27" t="s">
        <v>42</v>
      </c>
      <c r="H2193" s="38">
        <v>531</v>
      </c>
      <c r="I2193" s="33">
        <v>38646.18</v>
      </c>
      <c r="J2193" s="36" t="s">
        <v>29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81</v>
      </c>
      <c r="C2194" s="39">
        <v>44781.683920578704</v>
      </c>
      <c r="D2194" s="30" t="s">
        <v>10</v>
      </c>
      <c r="E2194" s="27" t="s">
        <v>26</v>
      </c>
      <c r="F2194" s="31">
        <v>101.34</v>
      </c>
      <c r="G2194" s="27" t="s">
        <v>42</v>
      </c>
      <c r="H2194" s="32">
        <v>470</v>
      </c>
      <c r="I2194" s="33">
        <v>47629.8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81</v>
      </c>
      <c r="C2195" s="35">
        <v>44781.683920682874</v>
      </c>
      <c r="D2195" s="30" t="s">
        <v>10</v>
      </c>
      <c r="E2195" s="36" t="s">
        <v>26</v>
      </c>
      <c r="F2195" s="37">
        <v>101.35</v>
      </c>
      <c r="G2195" s="27" t="s">
        <v>42</v>
      </c>
      <c r="H2195" s="38">
        <v>343</v>
      </c>
      <c r="I2195" s="33">
        <v>34763.050000000003</v>
      </c>
      <c r="J2195" s="36" t="s">
        <v>2350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81</v>
      </c>
      <c r="C2196" s="39">
        <v>44781.684627905095</v>
      </c>
      <c r="D2196" s="30" t="s">
        <v>10</v>
      </c>
      <c r="E2196" s="27" t="s">
        <v>22</v>
      </c>
      <c r="F2196" s="31">
        <v>9.782</v>
      </c>
      <c r="G2196" s="27" t="s">
        <v>42</v>
      </c>
      <c r="H2196" s="32">
        <v>340</v>
      </c>
      <c r="I2196" s="33">
        <v>3325.88</v>
      </c>
      <c r="J2196" s="27" t="s">
        <v>24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81</v>
      </c>
      <c r="C2197" s="35">
        <v>44781.684701666665</v>
      </c>
      <c r="D2197" s="30" t="s">
        <v>10</v>
      </c>
      <c r="E2197" s="36" t="s">
        <v>26</v>
      </c>
      <c r="F2197" s="37">
        <v>101.36</v>
      </c>
      <c r="G2197" s="27" t="s">
        <v>42</v>
      </c>
      <c r="H2197" s="38">
        <v>245</v>
      </c>
      <c r="I2197" s="33">
        <v>24833.200000000001</v>
      </c>
      <c r="J2197" s="36" t="s">
        <v>27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81</v>
      </c>
      <c r="C2198" s="39">
        <v>44781.684712523151</v>
      </c>
      <c r="D2198" s="30" t="s">
        <v>10</v>
      </c>
      <c r="E2198" s="27" t="s">
        <v>26</v>
      </c>
      <c r="F2198" s="31">
        <v>101.36</v>
      </c>
      <c r="G2198" s="27" t="s">
        <v>42</v>
      </c>
      <c r="H2198" s="32">
        <v>79</v>
      </c>
      <c r="I2198" s="33">
        <v>8007.44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81</v>
      </c>
      <c r="C2199" s="39">
        <v>44781.684712523151</v>
      </c>
      <c r="D2199" s="30" t="s">
        <v>10</v>
      </c>
      <c r="E2199" s="27" t="s">
        <v>26</v>
      </c>
      <c r="F2199" s="31">
        <v>101.36</v>
      </c>
      <c r="G2199" s="27" t="s">
        <v>42</v>
      </c>
      <c r="H2199" s="32">
        <v>12</v>
      </c>
      <c r="I2199" s="33">
        <v>1216.32</v>
      </c>
      <c r="J2199" s="27" t="s">
        <v>27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81</v>
      </c>
      <c r="C2200" s="35">
        <v>44781.684712615737</v>
      </c>
      <c r="D2200" s="30" t="s">
        <v>10</v>
      </c>
      <c r="E2200" s="36" t="s">
        <v>26</v>
      </c>
      <c r="F2200" s="37">
        <v>101.36</v>
      </c>
      <c r="G2200" s="27" t="s">
        <v>42</v>
      </c>
      <c r="H2200" s="38">
        <v>577</v>
      </c>
      <c r="I2200" s="33">
        <v>58484.72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81</v>
      </c>
      <c r="C2201" s="35">
        <v>44781.684761249999</v>
      </c>
      <c r="D2201" s="30" t="s">
        <v>10</v>
      </c>
      <c r="E2201" s="36" t="s">
        <v>22</v>
      </c>
      <c r="F2201" s="37">
        <v>9.782</v>
      </c>
      <c r="G2201" s="27" t="s">
        <v>42</v>
      </c>
      <c r="H2201" s="38">
        <v>344</v>
      </c>
      <c r="I2201" s="33">
        <v>3365.01</v>
      </c>
      <c r="J2201" s="36" t="s">
        <v>23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81</v>
      </c>
      <c r="C2202" s="35">
        <v>44781.685069826388</v>
      </c>
      <c r="D2202" s="30" t="s">
        <v>10</v>
      </c>
      <c r="E2202" s="36" t="s">
        <v>26</v>
      </c>
      <c r="F2202" s="37">
        <v>101.36</v>
      </c>
      <c r="G2202" s="27" t="s">
        <v>42</v>
      </c>
      <c r="H2202" s="38">
        <v>305</v>
      </c>
      <c r="I2202" s="33">
        <v>30914.799999999999</v>
      </c>
      <c r="J2202" s="36" t="s">
        <v>27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81</v>
      </c>
      <c r="C2203" s="39">
        <v>44781.685531689815</v>
      </c>
      <c r="D2203" s="30" t="s">
        <v>10</v>
      </c>
      <c r="E2203" s="27" t="s">
        <v>26</v>
      </c>
      <c r="F2203" s="31">
        <v>101.36</v>
      </c>
      <c r="G2203" s="27" t="s">
        <v>42</v>
      </c>
      <c r="H2203" s="32">
        <v>363</v>
      </c>
      <c r="I2203" s="33">
        <v>36793.68</v>
      </c>
      <c r="J2203" s="27" t="s">
        <v>24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81</v>
      </c>
      <c r="C2204" s="35">
        <v>44781.685531805553</v>
      </c>
      <c r="D2204" s="30" t="s">
        <v>10</v>
      </c>
      <c r="E2204" s="36" t="s">
        <v>26</v>
      </c>
      <c r="F2204" s="37">
        <v>101.36</v>
      </c>
      <c r="G2204" s="27" t="s">
        <v>42</v>
      </c>
      <c r="H2204" s="38">
        <v>477</v>
      </c>
      <c r="I2204" s="33">
        <v>48348.72</v>
      </c>
      <c r="J2204" s="36" t="s">
        <v>27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81</v>
      </c>
      <c r="C2205" s="39">
        <v>44781.685531898147</v>
      </c>
      <c r="D2205" s="30" t="s">
        <v>10</v>
      </c>
      <c r="E2205" s="27" t="s">
        <v>26</v>
      </c>
      <c r="F2205" s="31">
        <v>101.36</v>
      </c>
      <c r="G2205" s="27" t="s">
        <v>42</v>
      </c>
      <c r="H2205" s="32">
        <v>257</v>
      </c>
      <c r="I2205" s="33">
        <v>26049.52</v>
      </c>
      <c r="J2205" s="27" t="s">
        <v>24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81</v>
      </c>
      <c r="C2206" s="39">
        <v>44781.685533379627</v>
      </c>
      <c r="D2206" s="30" t="s">
        <v>10</v>
      </c>
      <c r="E2206" s="27" t="s">
        <v>22</v>
      </c>
      <c r="F2206" s="31">
        <v>9.7850000000000001</v>
      </c>
      <c r="G2206" s="27" t="s">
        <v>42</v>
      </c>
      <c r="H2206" s="32">
        <v>225</v>
      </c>
      <c r="I2206" s="33">
        <v>2201.63</v>
      </c>
      <c r="J2206" s="27" t="s">
        <v>24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81</v>
      </c>
      <c r="C2207" s="35">
        <v>44781.685533379627</v>
      </c>
      <c r="D2207" s="30" t="s">
        <v>10</v>
      </c>
      <c r="E2207" s="36" t="s">
        <v>22</v>
      </c>
      <c r="F2207" s="37">
        <v>9.7850000000000001</v>
      </c>
      <c r="G2207" s="27" t="s">
        <v>42</v>
      </c>
      <c r="H2207" s="38">
        <v>116</v>
      </c>
      <c r="I2207" s="33">
        <v>1135.06</v>
      </c>
      <c r="J2207" s="36" t="s">
        <v>24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81</v>
      </c>
      <c r="C2208" s="39">
        <v>44781.685533506941</v>
      </c>
      <c r="D2208" s="30" t="s">
        <v>10</v>
      </c>
      <c r="E2208" s="27" t="s">
        <v>22</v>
      </c>
      <c r="F2208" s="31">
        <v>9.7850000000000001</v>
      </c>
      <c r="G2208" s="27" t="s">
        <v>42</v>
      </c>
      <c r="H2208" s="32">
        <v>741</v>
      </c>
      <c r="I2208" s="33">
        <v>7250.69</v>
      </c>
      <c r="J2208" s="27" t="s">
        <v>23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81</v>
      </c>
      <c r="C2209" s="35">
        <v>44781.685612476853</v>
      </c>
      <c r="D2209" s="30" t="s">
        <v>10</v>
      </c>
      <c r="E2209" s="36" t="s">
        <v>22</v>
      </c>
      <c r="F2209" s="37">
        <v>9.7840000000000007</v>
      </c>
      <c r="G2209" s="27" t="s">
        <v>42</v>
      </c>
      <c r="H2209" s="38">
        <v>564</v>
      </c>
      <c r="I2209" s="33">
        <v>5518.18</v>
      </c>
      <c r="J2209" s="36" t="s">
        <v>23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81</v>
      </c>
      <c r="C2210" s="39">
        <v>44781.68562733796</v>
      </c>
      <c r="D2210" s="30" t="s">
        <v>10</v>
      </c>
      <c r="E2210" s="27" t="s">
        <v>26</v>
      </c>
      <c r="F2210" s="31">
        <v>101.34</v>
      </c>
      <c r="G2210" s="27" t="s">
        <v>42</v>
      </c>
      <c r="H2210" s="32">
        <v>573</v>
      </c>
      <c r="I2210" s="33">
        <v>58067.82</v>
      </c>
      <c r="J2210" s="27" t="s">
        <v>27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81</v>
      </c>
      <c r="C2211" s="35">
        <v>44781.685686909725</v>
      </c>
      <c r="D2211" s="30" t="s">
        <v>10</v>
      </c>
      <c r="E2211" s="36" t="s">
        <v>26</v>
      </c>
      <c r="F2211" s="37">
        <v>101.32</v>
      </c>
      <c r="G2211" s="27" t="s">
        <v>42</v>
      </c>
      <c r="H2211" s="38">
        <v>503</v>
      </c>
      <c r="I2211" s="33">
        <v>50963.96</v>
      </c>
      <c r="J2211" s="36" t="s">
        <v>27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81</v>
      </c>
      <c r="C2212" s="39">
        <v>44781.685881145837</v>
      </c>
      <c r="D2212" s="30" t="s">
        <v>10</v>
      </c>
      <c r="E2212" s="27" t="s">
        <v>22</v>
      </c>
      <c r="F2212" s="31">
        <v>9.7789999999999999</v>
      </c>
      <c r="G2212" s="27" t="s">
        <v>42</v>
      </c>
      <c r="H2212" s="32">
        <v>341</v>
      </c>
      <c r="I2212" s="33">
        <v>3334.64</v>
      </c>
      <c r="J2212" s="27" t="s">
        <v>24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81</v>
      </c>
      <c r="C2213" s="35">
        <v>44781.686562175928</v>
      </c>
      <c r="D2213" s="30" t="s">
        <v>10</v>
      </c>
      <c r="E2213" s="36" t="s">
        <v>22</v>
      </c>
      <c r="F2213" s="37">
        <v>9.782</v>
      </c>
      <c r="G2213" s="27" t="s">
        <v>42</v>
      </c>
      <c r="H2213" s="38">
        <v>341</v>
      </c>
      <c r="I2213" s="33">
        <v>3335.66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81</v>
      </c>
      <c r="C2214" s="39">
        <v>44781.686562268522</v>
      </c>
      <c r="D2214" s="30" t="s">
        <v>10</v>
      </c>
      <c r="E2214" s="27" t="s">
        <v>22</v>
      </c>
      <c r="F2214" s="31">
        <v>9.782</v>
      </c>
      <c r="G2214" s="27" t="s">
        <v>42</v>
      </c>
      <c r="H2214" s="32">
        <v>523</v>
      </c>
      <c r="I2214" s="33">
        <v>5115.99</v>
      </c>
      <c r="J2214" s="27" t="s">
        <v>23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81</v>
      </c>
      <c r="C2215" s="39">
        <v>44781.68656292824</v>
      </c>
      <c r="D2215" s="30" t="s">
        <v>10</v>
      </c>
      <c r="E2215" s="27" t="s">
        <v>22</v>
      </c>
      <c r="F2215" s="31">
        <v>9.782</v>
      </c>
      <c r="G2215" s="27" t="s">
        <v>42</v>
      </c>
      <c r="H2215" s="32">
        <v>242</v>
      </c>
      <c r="I2215" s="33">
        <v>2367.2399999999998</v>
      </c>
      <c r="J2215" s="27" t="s">
        <v>23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81</v>
      </c>
      <c r="C2216" s="35">
        <v>44781.68656292824</v>
      </c>
      <c r="D2216" s="30" t="s">
        <v>10</v>
      </c>
      <c r="E2216" s="36" t="s">
        <v>22</v>
      </c>
      <c r="F2216" s="37">
        <v>9.782</v>
      </c>
      <c r="G2216" s="27" t="s">
        <v>42</v>
      </c>
      <c r="H2216" s="38">
        <v>174</v>
      </c>
      <c r="I2216" s="33">
        <v>1702.07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81</v>
      </c>
      <c r="C2217" s="35">
        <v>44781.686739189812</v>
      </c>
      <c r="D2217" s="30" t="s">
        <v>10</v>
      </c>
      <c r="E2217" s="36" t="s">
        <v>26</v>
      </c>
      <c r="F2217" s="37">
        <v>101.32</v>
      </c>
      <c r="G2217" s="27" t="s">
        <v>42</v>
      </c>
      <c r="H2217" s="38">
        <v>451</v>
      </c>
      <c r="I2217" s="33">
        <v>45695.32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81</v>
      </c>
      <c r="C2218" s="39">
        <v>44781.686739282406</v>
      </c>
      <c r="D2218" s="30" t="s">
        <v>10</v>
      </c>
      <c r="E2218" s="27" t="s">
        <v>26</v>
      </c>
      <c r="F2218" s="31">
        <v>101.32</v>
      </c>
      <c r="G2218" s="27" t="s">
        <v>42</v>
      </c>
      <c r="H2218" s="32">
        <v>502</v>
      </c>
      <c r="I2218" s="33">
        <v>50862.64</v>
      </c>
      <c r="J2218" s="27" t="s">
        <v>27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81</v>
      </c>
      <c r="C2219" s="35">
        <v>44781.686915902777</v>
      </c>
      <c r="D2219" s="30" t="s">
        <v>10</v>
      </c>
      <c r="E2219" s="36" t="s">
        <v>26</v>
      </c>
      <c r="F2219" s="37">
        <v>101.36</v>
      </c>
      <c r="G2219" s="27" t="s">
        <v>42</v>
      </c>
      <c r="H2219" s="38">
        <v>466</v>
      </c>
      <c r="I2219" s="33">
        <v>47233.760000000002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81</v>
      </c>
      <c r="C2220" s="39">
        <v>44781.686917141204</v>
      </c>
      <c r="D2220" s="30" t="s">
        <v>10</v>
      </c>
      <c r="E2220" s="27" t="s">
        <v>26</v>
      </c>
      <c r="F2220" s="31">
        <v>101.36</v>
      </c>
      <c r="G2220" s="27" t="s">
        <v>42</v>
      </c>
      <c r="H2220" s="32">
        <v>592</v>
      </c>
      <c r="I2220" s="33">
        <v>60005.120000000003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81</v>
      </c>
      <c r="C2221" s="35">
        <v>44781.687152858794</v>
      </c>
      <c r="D2221" s="30" t="s">
        <v>10</v>
      </c>
      <c r="E2221" s="36" t="s">
        <v>26</v>
      </c>
      <c r="F2221" s="37">
        <v>101.36</v>
      </c>
      <c r="G2221" s="27" t="s">
        <v>42</v>
      </c>
      <c r="H2221" s="38">
        <v>21</v>
      </c>
      <c r="I2221" s="33">
        <v>2128.56</v>
      </c>
      <c r="J2221" s="36" t="s">
        <v>24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81</v>
      </c>
      <c r="C2222" s="39">
        <v>44781.687153159721</v>
      </c>
      <c r="D2222" s="30" t="s">
        <v>10</v>
      </c>
      <c r="E2222" s="27" t="s">
        <v>26</v>
      </c>
      <c r="F2222" s="31">
        <v>101.36</v>
      </c>
      <c r="G2222" s="27" t="s">
        <v>42</v>
      </c>
      <c r="H2222" s="32">
        <v>334</v>
      </c>
      <c r="I2222" s="33">
        <v>33854.239999999998</v>
      </c>
      <c r="J2222" s="27" t="s">
        <v>24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81</v>
      </c>
      <c r="C2223" s="35">
        <v>44781.687208611111</v>
      </c>
      <c r="D2223" s="30" t="s">
        <v>10</v>
      </c>
      <c r="E2223" s="36" t="s">
        <v>28</v>
      </c>
      <c r="F2223" s="37">
        <v>72.78</v>
      </c>
      <c r="G2223" s="27" t="s">
        <v>42</v>
      </c>
      <c r="H2223" s="38">
        <v>444</v>
      </c>
      <c r="I2223" s="33">
        <v>32314.32</v>
      </c>
      <c r="J2223" s="36" t="s">
        <v>29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81</v>
      </c>
      <c r="C2224" s="39">
        <v>44781.687208819443</v>
      </c>
      <c r="D2224" s="30" t="s">
        <v>10</v>
      </c>
      <c r="E2224" s="27" t="s">
        <v>22</v>
      </c>
      <c r="F2224" s="31">
        <v>9.782</v>
      </c>
      <c r="G2224" s="27" t="s">
        <v>42</v>
      </c>
      <c r="H2224" s="32">
        <v>340</v>
      </c>
      <c r="I2224" s="33">
        <v>3325.88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81</v>
      </c>
      <c r="C2225" s="39">
        <v>44781.687208877316</v>
      </c>
      <c r="D2225" s="30" t="s">
        <v>10</v>
      </c>
      <c r="E2225" s="27" t="s">
        <v>22</v>
      </c>
      <c r="F2225" s="31">
        <v>9.782</v>
      </c>
      <c r="G2225" s="27" t="s">
        <v>42</v>
      </c>
      <c r="H2225" s="32">
        <v>758</v>
      </c>
      <c r="I2225" s="33">
        <v>7414.76</v>
      </c>
      <c r="J2225" s="27" t="s">
        <v>23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81</v>
      </c>
      <c r="C2226" s="35">
        <v>44781.687209328702</v>
      </c>
      <c r="D2226" s="30" t="s">
        <v>10</v>
      </c>
      <c r="E2226" s="36" t="s">
        <v>22</v>
      </c>
      <c r="F2226" s="37">
        <v>9.7799999999999994</v>
      </c>
      <c r="G2226" s="27" t="s">
        <v>42</v>
      </c>
      <c r="H2226" s="38">
        <v>319</v>
      </c>
      <c r="I2226" s="33">
        <v>3119.82</v>
      </c>
      <c r="J2226" s="36" t="s">
        <v>23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81</v>
      </c>
      <c r="C2227" s="35">
        <v>44781.687873020834</v>
      </c>
      <c r="D2227" s="30" t="s">
        <v>10</v>
      </c>
      <c r="E2227" s="36" t="s">
        <v>26</v>
      </c>
      <c r="F2227" s="37">
        <v>101.36</v>
      </c>
      <c r="G2227" s="27" t="s">
        <v>42</v>
      </c>
      <c r="H2227" s="38">
        <v>325</v>
      </c>
      <c r="I2227" s="33">
        <v>32942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81</v>
      </c>
      <c r="C2228" s="39">
        <v>44781.687873020834</v>
      </c>
      <c r="D2228" s="30" t="s">
        <v>10</v>
      </c>
      <c r="E2228" s="27" t="s">
        <v>26</v>
      </c>
      <c r="F2228" s="31">
        <v>101.36</v>
      </c>
      <c r="G2228" s="27" t="s">
        <v>42</v>
      </c>
      <c r="H2228" s="32">
        <v>137</v>
      </c>
      <c r="I2228" s="33">
        <v>13886.32</v>
      </c>
      <c r="J2228" s="27" t="s">
        <v>27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81</v>
      </c>
      <c r="C2229" s="35">
        <v>44781.687873125004</v>
      </c>
      <c r="D2229" s="30" t="s">
        <v>10</v>
      </c>
      <c r="E2229" s="36" t="s">
        <v>26</v>
      </c>
      <c r="F2229" s="37">
        <v>101.36</v>
      </c>
      <c r="G2229" s="27" t="s">
        <v>42</v>
      </c>
      <c r="H2229" s="38">
        <v>348</v>
      </c>
      <c r="I2229" s="33">
        <v>35273.279999999999</v>
      </c>
      <c r="J2229" s="36" t="s">
        <v>24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81</v>
      </c>
      <c r="C2230" s="39">
        <v>44781.687932037035</v>
      </c>
      <c r="D2230" s="30" t="s">
        <v>10</v>
      </c>
      <c r="E2230" s="27" t="s">
        <v>22</v>
      </c>
      <c r="F2230" s="31">
        <v>9.782</v>
      </c>
      <c r="G2230" s="27" t="s">
        <v>42</v>
      </c>
      <c r="H2230" s="32">
        <v>336</v>
      </c>
      <c r="I2230" s="33">
        <v>3286.75</v>
      </c>
      <c r="J2230" s="27" t="s">
        <v>24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81</v>
      </c>
      <c r="C2231" s="35">
        <v>44781.687932129629</v>
      </c>
      <c r="D2231" s="30" t="s">
        <v>10</v>
      </c>
      <c r="E2231" s="36" t="s">
        <v>22</v>
      </c>
      <c r="F2231" s="37">
        <v>9.782</v>
      </c>
      <c r="G2231" s="27" t="s">
        <v>42</v>
      </c>
      <c r="H2231" s="38">
        <v>440</v>
      </c>
      <c r="I2231" s="33">
        <v>4304.08</v>
      </c>
      <c r="J2231" s="36" t="s">
        <v>23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81</v>
      </c>
      <c r="C2232" s="39">
        <v>44781.687940752316</v>
      </c>
      <c r="D2232" s="30" t="s">
        <v>10</v>
      </c>
      <c r="E2232" s="27" t="s">
        <v>22</v>
      </c>
      <c r="F2232" s="31">
        <v>9.7810000000000006</v>
      </c>
      <c r="G2232" s="27" t="s">
        <v>42</v>
      </c>
      <c r="H2232" s="32">
        <v>369</v>
      </c>
      <c r="I2232" s="33">
        <v>3609.19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81</v>
      </c>
      <c r="C2233" s="35">
        <v>44781.687948796294</v>
      </c>
      <c r="D2233" s="30" t="s">
        <v>10</v>
      </c>
      <c r="E2233" s="36" t="s">
        <v>26</v>
      </c>
      <c r="F2233" s="37">
        <v>101.34</v>
      </c>
      <c r="G2233" s="27" t="s">
        <v>42</v>
      </c>
      <c r="H2233" s="38">
        <v>220</v>
      </c>
      <c r="I2233" s="33">
        <v>22294.799999999999</v>
      </c>
      <c r="J2233" s="36" t="s">
        <v>27</v>
      </c>
      <c r="K2233" s="36" t="s">
        <v>2253</v>
      </c>
      <c r="L2233" s="27" t="s">
        <v>44</v>
      </c>
    </row>
    <row r="2234" spans="1:12" ht="19.5" customHeight="1" x14ac:dyDescent="0.2">
      <c r="A2234" s="27" t="s">
        <v>8</v>
      </c>
      <c r="B2234" s="28">
        <v>44781</v>
      </c>
      <c r="C2234" s="39">
        <v>44781.687948796294</v>
      </c>
      <c r="D2234" s="30" t="s">
        <v>10</v>
      </c>
      <c r="E2234" s="27" t="s">
        <v>26</v>
      </c>
      <c r="F2234" s="31">
        <v>101.34</v>
      </c>
      <c r="G2234" s="27" t="s">
        <v>42</v>
      </c>
      <c r="H2234" s="32">
        <v>175</v>
      </c>
      <c r="I2234" s="33">
        <v>17734.5</v>
      </c>
      <c r="J2234" s="27" t="s">
        <v>27</v>
      </c>
      <c r="K2234" s="27" t="s">
        <v>2254</v>
      </c>
      <c r="L2234" s="27" t="s">
        <v>44</v>
      </c>
    </row>
    <row r="2235" spans="1:12" ht="19.5" customHeight="1" x14ac:dyDescent="0.2">
      <c r="A2235" s="27" t="s">
        <v>8</v>
      </c>
      <c r="B2235" s="28">
        <v>44781</v>
      </c>
      <c r="C2235" s="35">
        <v>44781.688213379632</v>
      </c>
      <c r="D2235" s="30" t="s">
        <v>10</v>
      </c>
      <c r="E2235" s="36" t="s">
        <v>26</v>
      </c>
      <c r="F2235" s="37">
        <v>101.32</v>
      </c>
      <c r="G2235" s="27" t="s">
        <v>42</v>
      </c>
      <c r="H2235" s="38">
        <v>370</v>
      </c>
      <c r="I2235" s="33">
        <v>37488.400000000001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">
      <c r="A2236" s="27" t="s">
        <v>8</v>
      </c>
      <c r="B2236" s="28">
        <v>44781</v>
      </c>
      <c r="C2236" s="35">
        <v>44781.688213958332</v>
      </c>
      <c r="D2236" s="30" t="s">
        <v>10</v>
      </c>
      <c r="E2236" s="36" t="s">
        <v>26</v>
      </c>
      <c r="F2236" s="37">
        <v>101.32</v>
      </c>
      <c r="G2236" s="27" t="s">
        <v>42</v>
      </c>
      <c r="H2236" s="38">
        <v>311</v>
      </c>
      <c r="I2236" s="33">
        <v>31510.52</v>
      </c>
      <c r="J2236" s="36" t="s">
        <v>27</v>
      </c>
      <c r="K2236" s="36" t="s">
        <v>2256</v>
      </c>
      <c r="L2236" s="27" t="s">
        <v>44</v>
      </c>
    </row>
    <row r="2237" spans="1:12" ht="19.5" customHeight="1" x14ac:dyDescent="0.2">
      <c r="A2237" s="27" t="s">
        <v>8</v>
      </c>
      <c r="B2237" s="28">
        <v>44781</v>
      </c>
      <c r="C2237" s="39">
        <v>44781.688391724536</v>
      </c>
      <c r="D2237" s="30" t="s">
        <v>10</v>
      </c>
      <c r="E2237" s="27" t="s">
        <v>22</v>
      </c>
      <c r="F2237" s="31">
        <v>9.7759999999999998</v>
      </c>
      <c r="G2237" s="27" t="s">
        <v>42</v>
      </c>
      <c r="H2237" s="32">
        <v>308</v>
      </c>
      <c r="I2237" s="33">
        <v>3011.01</v>
      </c>
      <c r="J2237" s="27" t="s">
        <v>24</v>
      </c>
      <c r="K2237" s="27" t="s">
        <v>2257</v>
      </c>
      <c r="L2237" s="27" t="s">
        <v>44</v>
      </c>
    </row>
    <row r="2238" spans="1:12" ht="19.5" customHeight="1" x14ac:dyDescent="0.2">
      <c r="A2238" s="27" t="s">
        <v>8</v>
      </c>
      <c r="B2238" s="28">
        <v>44781</v>
      </c>
      <c r="C2238" s="39">
        <v>44781.688391724536</v>
      </c>
      <c r="D2238" s="30" t="s">
        <v>10</v>
      </c>
      <c r="E2238" s="27" t="s">
        <v>22</v>
      </c>
      <c r="F2238" s="31">
        <v>9.7759999999999998</v>
      </c>
      <c r="G2238" s="27" t="s">
        <v>42</v>
      </c>
      <c r="H2238" s="32">
        <v>26</v>
      </c>
      <c r="I2238" s="33">
        <v>254.18</v>
      </c>
      <c r="J2238" s="27" t="s">
        <v>24</v>
      </c>
      <c r="K2238" s="27" t="s">
        <v>2258</v>
      </c>
      <c r="L2238" s="27" t="s">
        <v>44</v>
      </c>
    </row>
    <row r="2239" spans="1:12" ht="19.5" customHeight="1" x14ac:dyDescent="0.2">
      <c r="A2239" s="27" t="s">
        <v>8</v>
      </c>
      <c r="B2239" s="28">
        <v>44781</v>
      </c>
      <c r="C2239" s="35">
        <v>44781.68839181713</v>
      </c>
      <c r="D2239" s="30" t="s">
        <v>10</v>
      </c>
      <c r="E2239" s="36" t="s">
        <v>22</v>
      </c>
      <c r="F2239" s="37">
        <v>9.7759999999999998</v>
      </c>
      <c r="G2239" s="27" t="s">
        <v>42</v>
      </c>
      <c r="H2239" s="38">
        <v>330</v>
      </c>
      <c r="I2239" s="33">
        <v>3226.08</v>
      </c>
      <c r="J2239" s="36" t="s">
        <v>23</v>
      </c>
      <c r="K2239" s="36" t="s">
        <v>2259</v>
      </c>
      <c r="L2239" s="27" t="s">
        <v>44</v>
      </c>
    </row>
    <row r="2240" spans="1:12" ht="19.5" customHeight="1" x14ac:dyDescent="0.2">
      <c r="A2240" s="27" t="s">
        <v>8</v>
      </c>
      <c r="B2240" s="28">
        <v>44781</v>
      </c>
      <c r="C2240" s="39">
        <v>44781.68839181713</v>
      </c>
      <c r="D2240" s="30" t="s">
        <v>10</v>
      </c>
      <c r="E2240" s="27" t="s">
        <v>22</v>
      </c>
      <c r="F2240" s="31">
        <v>9.7759999999999998</v>
      </c>
      <c r="G2240" s="27" t="s">
        <v>42</v>
      </c>
      <c r="H2240" s="32">
        <v>42</v>
      </c>
      <c r="I2240" s="33">
        <v>410.59</v>
      </c>
      <c r="J2240" s="27" t="s">
        <v>23</v>
      </c>
      <c r="K2240" s="27" t="s">
        <v>2260</v>
      </c>
      <c r="L2240" s="27" t="s">
        <v>44</v>
      </c>
    </row>
    <row r="2241" spans="1:12" ht="19.5" customHeight="1" x14ac:dyDescent="0.2">
      <c r="A2241" s="27" t="s">
        <v>8</v>
      </c>
      <c r="B2241" s="28">
        <v>44781</v>
      </c>
      <c r="C2241" s="35">
        <v>44781.68893502315</v>
      </c>
      <c r="D2241" s="30" t="s">
        <v>10</v>
      </c>
      <c r="E2241" s="36" t="s">
        <v>22</v>
      </c>
      <c r="F2241" s="37">
        <v>9.7769999999999992</v>
      </c>
      <c r="G2241" s="27" t="s">
        <v>42</v>
      </c>
      <c r="H2241" s="38">
        <v>632</v>
      </c>
      <c r="I2241" s="33">
        <v>6179.06</v>
      </c>
      <c r="J2241" s="36" t="s">
        <v>23</v>
      </c>
      <c r="K2241" s="36" t="s">
        <v>2261</v>
      </c>
      <c r="L2241" s="27" t="s">
        <v>44</v>
      </c>
    </row>
    <row r="2242" spans="1:12" ht="19.5" customHeight="1" x14ac:dyDescent="0.2">
      <c r="A2242" s="27" t="s">
        <v>8</v>
      </c>
      <c r="B2242" s="28">
        <v>44781</v>
      </c>
      <c r="C2242" s="35">
        <v>44781.68893502315</v>
      </c>
      <c r="D2242" s="30" t="s">
        <v>10</v>
      </c>
      <c r="E2242" s="36" t="s">
        <v>22</v>
      </c>
      <c r="F2242" s="37">
        <v>9.7769999999999992</v>
      </c>
      <c r="G2242" s="27" t="s">
        <v>42</v>
      </c>
      <c r="H2242" s="38">
        <v>97</v>
      </c>
      <c r="I2242" s="33">
        <v>948.37</v>
      </c>
      <c r="J2242" s="36" t="s">
        <v>23</v>
      </c>
      <c r="K2242" s="36" t="s">
        <v>2262</v>
      </c>
      <c r="L2242" s="27" t="s">
        <v>44</v>
      </c>
    </row>
    <row r="2243" spans="1:12" ht="19.5" customHeight="1" x14ac:dyDescent="0.2">
      <c r="A2243" s="27" t="s">
        <v>8</v>
      </c>
      <c r="B2243" s="28">
        <v>44781</v>
      </c>
      <c r="C2243" s="39">
        <v>44781.688935115744</v>
      </c>
      <c r="D2243" s="30" t="s">
        <v>10</v>
      </c>
      <c r="E2243" s="27" t="s">
        <v>22</v>
      </c>
      <c r="F2243" s="31">
        <v>9.7769999999999992</v>
      </c>
      <c r="G2243" s="27" t="s">
        <v>42</v>
      </c>
      <c r="H2243" s="32">
        <v>334</v>
      </c>
      <c r="I2243" s="33">
        <v>3265.52</v>
      </c>
      <c r="J2243" s="27" t="s">
        <v>24</v>
      </c>
      <c r="K2243" s="27" t="s">
        <v>2263</v>
      </c>
      <c r="L2243" s="27" t="s">
        <v>44</v>
      </c>
    </row>
    <row r="2244" spans="1:12" ht="19.5" customHeight="1" x14ac:dyDescent="0.2">
      <c r="A2244" s="27" t="s">
        <v>8</v>
      </c>
      <c r="B2244" s="28">
        <v>44781</v>
      </c>
      <c r="C2244" s="39">
        <v>44781.689120763891</v>
      </c>
      <c r="D2244" s="30" t="s">
        <v>10</v>
      </c>
      <c r="E2244" s="27" t="s">
        <v>26</v>
      </c>
      <c r="F2244" s="31">
        <v>101.28</v>
      </c>
      <c r="G2244" s="27" t="s">
        <v>42</v>
      </c>
      <c r="H2244" s="32">
        <v>410</v>
      </c>
      <c r="I2244" s="33">
        <v>41524.800000000003</v>
      </c>
      <c r="J2244" s="27" t="s">
        <v>24</v>
      </c>
      <c r="K2244" s="27" t="s">
        <v>2264</v>
      </c>
      <c r="L2244" s="27" t="s">
        <v>44</v>
      </c>
    </row>
    <row r="2245" spans="1:12" ht="19.5" customHeight="1" x14ac:dyDescent="0.2">
      <c r="A2245" s="27" t="s">
        <v>8</v>
      </c>
      <c r="B2245" s="28">
        <v>44781</v>
      </c>
      <c r="C2245" s="35">
        <v>44781.689120856485</v>
      </c>
      <c r="D2245" s="30" t="s">
        <v>10</v>
      </c>
      <c r="E2245" s="36" t="s">
        <v>26</v>
      </c>
      <c r="F2245" s="37">
        <v>101.28</v>
      </c>
      <c r="G2245" s="27" t="s">
        <v>42</v>
      </c>
      <c r="H2245" s="38">
        <v>485</v>
      </c>
      <c r="I2245" s="33">
        <v>49120.800000000003</v>
      </c>
      <c r="J2245" s="36" t="s">
        <v>27</v>
      </c>
      <c r="K2245" s="36" t="s">
        <v>2265</v>
      </c>
      <c r="L2245" s="27" t="s">
        <v>44</v>
      </c>
    </row>
    <row r="2246" spans="1:12" ht="19.5" customHeight="1" x14ac:dyDescent="0.2">
      <c r="A2246" s="27" t="s">
        <v>8</v>
      </c>
      <c r="B2246" s="28">
        <v>44781</v>
      </c>
      <c r="C2246" s="35">
        <v>44781.689120960647</v>
      </c>
      <c r="D2246" s="30" t="s">
        <v>10</v>
      </c>
      <c r="E2246" s="36" t="s">
        <v>26</v>
      </c>
      <c r="F2246" s="37">
        <v>101.28</v>
      </c>
      <c r="G2246" s="27" t="s">
        <v>42</v>
      </c>
      <c r="H2246" s="38">
        <v>412</v>
      </c>
      <c r="I2246" s="33">
        <v>41727.360000000001</v>
      </c>
      <c r="J2246" s="36" t="s">
        <v>24</v>
      </c>
      <c r="K2246" s="36" t="s">
        <v>2266</v>
      </c>
      <c r="L2246" s="27" t="s">
        <v>44</v>
      </c>
    </row>
    <row r="2247" spans="1:12" ht="19.5" customHeight="1" x14ac:dyDescent="0.2">
      <c r="A2247" s="27" t="s">
        <v>8</v>
      </c>
      <c r="B2247" s="28">
        <v>44781</v>
      </c>
      <c r="C2247" s="39">
        <v>44781.689121319447</v>
      </c>
      <c r="D2247" s="30" t="s">
        <v>10</v>
      </c>
      <c r="E2247" s="27" t="s">
        <v>26</v>
      </c>
      <c r="F2247" s="31">
        <v>101.28</v>
      </c>
      <c r="G2247" s="27" t="s">
        <v>42</v>
      </c>
      <c r="H2247" s="32">
        <v>118</v>
      </c>
      <c r="I2247" s="33">
        <v>11951.04</v>
      </c>
      <c r="J2247" s="27" t="s">
        <v>27</v>
      </c>
      <c r="K2247" s="27" t="s">
        <v>2267</v>
      </c>
      <c r="L2247" s="27" t="s">
        <v>44</v>
      </c>
    </row>
    <row r="2248" spans="1:12" ht="19.5" customHeight="1" x14ac:dyDescent="0.2">
      <c r="A2248" s="27" t="s">
        <v>8</v>
      </c>
      <c r="B2248" s="28">
        <v>44781</v>
      </c>
      <c r="C2248" s="39">
        <v>44781.689121319447</v>
      </c>
      <c r="D2248" s="30" t="s">
        <v>10</v>
      </c>
      <c r="E2248" s="27" t="s">
        <v>26</v>
      </c>
      <c r="F2248" s="31">
        <v>101.28</v>
      </c>
      <c r="G2248" s="27" t="s">
        <v>42</v>
      </c>
      <c r="H2248" s="32">
        <v>487</v>
      </c>
      <c r="I2248" s="33">
        <v>49323.360000000001</v>
      </c>
      <c r="J2248" s="27" t="s">
        <v>27</v>
      </c>
      <c r="K2248" s="27" t="s">
        <v>2268</v>
      </c>
      <c r="L2248" s="27" t="s">
        <v>44</v>
      </c>
    </row>
    <row r="2249" spans="1:12" ht="19.5" customHeight="1" x14ac:dyDescent="0.2">
      <c r="A2249" s="27" t="s">
        <v>8</v>
      </c>
      <c r="B2249" s="28">
        <v>44781</v>
      </c>
      <c r="C2249" s="35">
        <v>44781.689715613429</v>
      </c>
      <c r="D2249" s="30" t="s">
        <v>10</v>
      </c>
      <c r="E2249" s="36" t="s">
        <v>22</v>
      </c>
      <c r="F2249" s="37">
        <v>9.7759999999999998</v>
      </c>
      <c r="G2249" s="27" t="s">
        <v>42</v>
      </c>
      <c r="H2249" s="38">
        <v>738</v>
      </c>
      <c r="I2249" s="33">
        <v>7214.69</v>
      </c>
      <c r="J2249" s="36" t="s">
        <v>23</v>
      </c>
      <c r="K2249" s="36" t="s">
        <v>2269</v>
      </c>
      <c r="L2249" s="27" t="s">
        <v>44</v>
      </c>
    </row>
    <row r="2250" spans="1:12" ht="19.5" customHeight="1" x14ac:dyDescent="0.2">
      <c r="A2250" s="27" t="s">
        <v>8</v>
      </c>
      <c r="B2250" s="28">
        <v>44781</v>
      </c>
      <c r="C2250" s="39">
        <v>44781.689715717592</v>
      </c>
      <c r="D2250" s="30" t="s">
        <v>10</v>
      </c>
      <c r="E2250" s="27" t="s">
        <v>22</v>
      </c>
      <c r="F2250" s="31">
        <v>9.7759999999999998</v>
      </c>
      <c r="G2250" s="27" t="s">
        <v>42</v>
      </c>
      <c r="H2250" s="32">
        <v>334</v>
      </c>
      <c r="I2250" s="33">
        <v>3265.18</v>
      </c>
      <c r="J2250" s="27" t="s">
        <v>24</v>
      </c>
      <c r="K2250" s="27" t="s">
        <v>2270</v>
      </c>
      <c r="L2250" s="27" t="s">
        <v>44</v>
      </c>
    </row>
    <row r="2251" spans="1:12" ht="19.5" customHeight="1" x14ac:dyDescent="0.2">
      <c r="A2251" s="27" t="s">
        <v>8</v>
      </c>
      <c r="B2251" s="28">
        <v>44781</v>
      </c>
      <c r="C2251" s="35">
        <v>44781.689850740739</v>
      </c>
      <c r="D2251" s="30" t="s">
        <v>10</v>
      </c>
      <c r="E2251" s="36" t="s">
        <v>26</v>
      </c>
      <c r="F2251" s="37">
        <v>101.27</v>
      </c>
      <c r="G2251" s="27" t="s">
        <v>42</v>
      </c>
      <c r="H2251" s="38">
        <v>487</v>
      </c>
      <c r="I2251" s="33">
        <v>49318.49</v>
      </c>
      <c r="J2251" s="36" t="s">
        <v>2350</v>
      </c>
      <c r="K2251" s="36" t="s">
        <v>2271</v>
      </c>
      <c r="L2251" s="27" t="s">
        <v>44</v>
      </c>
    </row>
    <row r="2252" spans="1:12" ht="19.5" customHeight="1" x14ac:dyDescent="0.2">
      <c r="A2252" s="27" t="s">
        <v>8</v>
      </c>
      <c r="B2252" s="28">
        <v>44781</v>
      </c>
      <c r="C2252" s="39">
        <v>44781.690162303239</v>
      </c>
      <c r="D2252" s="30" t="s">
        <v>10</v>
      </c>
      <c r="E2252" s="27" t="s">
        <v>26</v>
      </c>
      <c r="F2252" s="31">
        <v>101.28</v>
      </c>
      <c r="G2252" s="27" t="s">
        <v>42</v>
      </c>
      <c r="H2252" s="32">
        <v>61</v>
      </c>
      <c r="I2252" s="33">
        <v>6178.08</v>
      </c>
      <c r="J2252" s="27" t="s">
        <v>27</v>
      </c>
      <c r="K2252" s="27" t="s">
        <v>2272</v>
      </c>
      <c r="L2252" s="27" t="s">
        <v>44</v>
      </c>
    </row>
    <row r="2253" spans="1:12" ht="19.5" customHeight="1" x14ac:dyDescent="0.2">
      <c r="A2253" s="27" t="s">
        <v>8</v>
      </c>
      <c r="B2253" s="28">
        <v>44781</v>
      </c>
      <c r="C2253" s="39">
        <v>44781.690393171295</v>
      </c>
      <c r="D2253" s="30" t="s">
        <v>10</v>
      </c>
      <c r="E2253" s="27" t="s">
        <v>26</v>
      </c>
      <c r="F2253" s="31">
        <v>101.3</v>
      </c>
      <c r="G2253" s="27" t="s">
        <v>42</v>
      </c>
      <c r="H2253" s="32">
        <v>339</v>
      </c>
      <c r="I2253" s="33">
        <v>34340.699999999997</v>
      </c>
      <c r="J2253" s="27" t="s">
        <v>27</v>
      </c>
      <c r="K2253" s="27" t="s">
        <v>2273</v>
      </c>
      <c r="L2253" s="27" t="s">
        <v>44</v>
      </c>
    </row>
    <row r="2254" spans="1:12" ht="19.5" customHeight="1" x14ac:dyDescent="0.2">
      <c r="A2254" s="27" t="s">
        <v>8</v>
      </c>
      <c r="B2254" s="28">
        <v>44781</v>
      </c>
      <c r="C2254" s="35">
        <v>44781.690393171295</v>
      </c>
      <c r="D2254" s="30" t="s">
        <v>10</v>
      </c>
      <c r="E2254" s="36" t="s">
        <v>26</v>
      </c>
      <c r="F2254" s="37">
        <v>101.3</v>
      </c>
      <c r="G2254" s="27" t="s">
        <v>42</v>
      </c>
      <c r="H2254" s="38">
        <v>68</v>
      </c>
      <c r="I2254" s="33">
        <v>6888.4</v>
      </c>
      <c r="J2254" s="36" t="s">
        <v>27</v>
      </c>
      <c r="K2254" s="36" t="s">
        <v>2274</v>
      </c>
      <c r="L2254" s="27" t="s">
        <v>44</v>
      </c>
    </row>
    <row r="2255" spans="1:12" ht="19.5" customHeight="1" x14ac:dyDescent="0.2">
      <c r="A2255" s="27" t="s">
        <v>8</v>
      </c>
      <c r="B2255" s="28">
        <v>44781</v>
      </c>
      <c r="C2255" s="35">
        <v>44781.690781423611</v>
      </c>
      <c r="D2255" s="30" t="s">
        <v>10</v>
      </c>
      <c r="E2255" s="36" t="s">
        <v>22</v>
      </c>
      <c r="F2255" s="37">
        <v>9.7769999999999992</v>
      </c>
      <c r="G2255" s="27" t="s">
        <v>42</v>
      </c>
      <c r="H2255" s="38">
        <v>335</v>
      </c>
      <c r="I2255" s="33">
        <v>3275.3</v>
      </c>
      <c r="J2255" s="36" t="s">
        <v>24</v>
      </c>
      <c r="K2255" s="36" t="s">
        <v>2275</v>
      </c>
      <c r="L2255" s="27" t="s">
        <v>44</v>
      </c>
    </row>
    <row r="2256" spans="1:12" ht="19.5" customHeight="1" x14ac:dyDescent="0.2">
      <c r="A2256" s="27" t="s">
        <v>8</v>
      </c>
      <c r="B2256" s="28">
        <v>44781</v>
      </c>
      <c r="C2256" s="39">
        <v>44781.690781435187</v>
      </c>
      <c r="D2256" s="30" t="s">
        <v>10</v>
      </c>
      <c r="E2256" s="27" t="s">
        <v>26</v>
      </c>
      <c r="F2256" s="31">
        <v>101.3</v>
      </c>
      <c r="G2256" s="27" t="s">
        <v>42</v>
      </c>
      <c r="H2256" s="32">
        <v>563</v>
      </c>
      <c r="I2256" s="33">
        <v>57031.9</v>
      </c>
      <c r="J2256" s="27" t="s">
        <v>24</v>
      </c>
      <c r="K2256" s="27" t="s">
        <v>2276</v>
      </c>
      <c r="L2256" s="27" t="s">
        <v>44</v>
      </c>
    </row>
    <row r="2257" spans="1:12" ht="19.5" customHeight="1" x14ac:dyDescent="0.2">
      <c r="A2257" s="27" t="s">
        <v>8</v>
      </c>
      <c r="B2257" s="28">
        <v>44781</v>
      </c>
      <c r="C2257" s="35">
        <v>44781.690781493053</v>
      </c>
      <c r="D2257" s="30" t="s">
        <v>10</v>
      </c>
      <c r="E2257" s="36" t="s">
        <v>26</v>
      </c>
      <c r="F2257" s="37">
        <v>101.3</v>
      </c>
      <c r="G2257" s="27" t="s">
        <v>42</v>
      </c>
      <c r="H2257" s="38">
        <v>495</v>
      </c>
      <c r="I2257" s="33">
        <v>50143.5</v>
      </c>
      <c r="J2257" s="36" t="s">
        <v>27</v>
      </c>
      <c r="K2257" s="36" t="s">
        <v>2277</v>
      </c>
      <c r="L2257" s="27" t="s">
        <v>44</v>
      </c>
    </row>
    <row r="2258" spans="1:12" ht="19.5" customHeight="1" x14ac:dyDescent="0.2">
      <c r="A2258" s="27" t="s">
        <v>8</v>
      </c>
      <c r="B2258" s="28">
        <v>44781</v>
      </c>
      <c r="C2258" s="35">
        <v>44781.690781504629</v>
      </c>
      <c r="D2258" s="30" t="s">
        <v>10</v>
      </c>
      <c r="E2258" s="36" t="s">
        <v>22</v>
      </c>
      <c r="F2258" s="37">
        <v>9.7769999999999992</v>
      </c>
      <c r="G2258" s="27" t="s">
        <v>42</v>
      </c>
      <c r="H2258" s="38">
        <v>741</v>
      </c>
      <c r="I2258" s="33">
        <v>7244.76</v>
      </c>
      <c r="J2258" s="36" t="s">
        <v>23</v>
      </c>
      <c r="K2258" s="36" t="s">
        <v>2278</v>
      </c>
      <c r="L2258" s="27" t="s">
        <v>44</v>
      </c>
    </row>
    <row r="2259" spans="1:12" ht="19.5" customHeight="1" x14ac:dyDescent="0.2">
      <c r="A2259" s="27" t="s">
        <v>8</v>
      </c>
      <c r="B2259" s="28">
        <v>44781</v>
      </c>
      <c r="C2259" s="39">
        <v>44781.690781689817</v>
      </c>
      <c r="D2259" s="30" t="s">
        <v>10</v>
      </c>
      <c r="E2259" s="27" t="s">
        <v>22</v>
      </c>
      <c r="F2259" s="31">
        <v>9.7769999999999992</v>
      </c>
      <c r="G2259" s="27" t="s">
        <v>42</v>
      </c>
      <c r="H2259" s="32">
        <v>316</v>
      </c>
      <c r="I2259" s="33">
        <v>3089.53</v>
      </c>
      <c r="J2259" s="27" t="s">
        <v>24</v>
      </c>
      <c r="K2259" s="27" t="s">
        <v>2279</v>
      </c>
      <c r="L2259" s="27" t="s">
        <v>44</v>
      </c>
    </row>
    <row r="2260" spans="1:12" ht="19.5" customHeight="1" x14ac:dyDescent="0.2">
      <c r="A2260" s="27" t="s">
        <v>8</v>
      </c>
      <c r="B2260" s="28">
        <v>44781</v>
      </c>
      <c r="C2260" s="39">
        <v>44781.690781701385</v>
      </c>
      <c r="D2260" s="30" t="s">
        <v>10</v>
      </c>
      <c r="E2260" s="27" t="s">
        <v>26</v>
      </c>
      <c r="F2260" s="31">
        <v>101.3</v>
      </c>
      <c r="G2260" s="27" t="s">
        <v>42</v>
      </c>
      <c r="H2260" s="32">
        <v>338</v>
      </c>
      <c r="I2260" s="33">
        <v>34239.4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2">
      <c r="A2261" s="27" t="s">
        <v>8</v>
      </c>
      <c r="B2261" s="28">
        <v>44781</v>
      </c>
      <c r="C2261" s="35">
        <v>44781.690781956022</v>
      </c>
      <c r="D2261" s="30" t="s">
        <v>10</v>
      </c>
      <c r="E2261" s="36" t="s">
        <v>26</v>
      </c>
      <c r="F2261" s="37">
        <v>101.28</v>
      </c>
      <c r="G2261" s="27" t="s">
        <v>42</v>
      </c>
      <c r="H2261" s="38">
        <v>95</v>
      </c>
      <c r="I2261" s="33">
        <v>9621.6</v>
      </c>
      <c r="J2261" s="36" t="s">
        <v>27</v>
      </c>
      <c r="K2261" s="36" t="s">
        <v>2281</v>
      </c>
      <c r="L2261" s="27" t="s">
        <v>44</v>
      </c>
    </row>
    <row r="2262" spans="1:12" ht="19.5" customHeight="1" x14ac:dyDescent="0.2">
      <c r="A2262" s="27" t="s">
        <v>8</v>
      </c>
      <c r="B2262" s="28">
        <v>44781</v>
      </c>
      <c r="C2262" s="39">
        <v>44781.690781956022</v>
      </c>
      <c r="D2262" s="30" t="s">
        <v>10</v>
      </c>
      <c r="E2262" s="27" t="s">
        <v>26</v>
      </c>
      <c r="F2262" s="31">
        <v>101.28</v>
      </c>
      <c r="G2262" s="27" t="s">
        <v>42</v>
      </c>
      <c r="H2262" s="32">
        <v>250</v>
      </c>
      <c r="I2262" s="33">
        <v>25320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">
      <c r="A2263" s="27" t="s">
        <v>8</v>
      </c>
      <c r="B2263" s="28">
        <v>44781</v>
      </c>
      <c r="C2263" s="35">
        <v>44781.690782060185</v>
      </c>
      <c r="D2263" s="30" t="s">
        <v>10</v>
      </c>
      <c r="E2263" s="36" t="s">
        <v>26</v>
      </c>
      <c r="F2263" s="37">
        <v>101.28</v>
      </c>
      <c r="G2263" s="27" t="s">
        <v>42</v>
      </c>
      <c r="H2263" s="38">
        <v>494</v>
      </c>
      <c r="I2263" s="33">
        <v>50032.32</v>
      </c>
      <c r="J2263" s="36" t="s">
        <v>27</v>
      </c>
      <c r="K2263" s="36" t="s">
        <v>2283</v>
      </c>
      <c r="L2263" s="27" t="s">
        <v>44</v>
      </c>
    </row>
    <row r="2264" spans="1:12" ht="19.5" customHeight="1" x14ac:dyDescent="0.2">
      <c r="A2264" s="27" t="s">
        <v>8</v>
      </c>
      <c r="B2264" s="28">
        <v>44781</v>
      </c>
      <c r="C2264" s="39">
        <v>44781.690782766207</v>
      </c>
      <c r="D2264" s="30" t="s">
        <v>10</v>
      </c>
      <c r="E2264" s="27" t="s">
        <v>22</v>
      </c>
      <c r="F2264" s="31">
        <v>9.7759999999999998</v>
      </c>
      <c r="G2264" s="27" t="s">
        <v>42</v>
      </c>
      <c r="H2264" s="32">
        <v>700</v>
      </c>
      <c r="I2264" s="33">
        <v>6843.2</v>
      </c>
      <c r="J2264" s="27" t="s">
        <v>23</v>
      </c>
      <c r="K2264" s="27" t="s">
        <v>2284</v>
      </c>
      <c r="L2264" s="27" t="s">
        <v>44</v>
      </c>
    </row>
    <row r="2265" spans="1:12" ht="19.5" customHeight="1" x14ac:dyDescent="0.2">
      <c r="A2265" s="27" t="s">
        <v>8</v>
      </c>
      <c r="B2265" s="28">
        <v>44781</v>
      </c>
      <c r="C2265" s="35">
        <v>44781.690782766207</v>
      </c>
      <c r="D2265" s="30" t="s">
        <v>10</v>
      </c>
      <c r="E2265" s="36" t="s">
        <v>22</v>
      </c>
      <c r="F2265" s="37">
        <v>9.7769999999999992</v>
      </c>
      <c r="G2265" s="27" t="s">
        <v>42</v>
      </c>
      <c r="H2265" s="38">
        <v>5</v>
      </c>
      <c r="I2265" s="33">
        <v>48.89</v>
      </c>
      <c r="J2265" s="36" t="s">
        <v>23</v>
      </c>
      <c r="K2265" s="36" t="s">
        <v>2285</v>
      </c>
      <c r="L2265" s="27" t="s">
        <v>44</v>
      </c>
    </row>
    <row r="2266" spans="1:12" ht="19.5" customHeight="1" x14ac:dyDescent="0.2">
      <c r="A2266" s="27" t="s">
        <v>8</v>
      </c>
      <c r="B2266" s="28">
        <v>44781</v>
      </c>
      <c r="C2266" s="39">
        <v>44781.690916064814</v>
      </c>
      <c r="D2266" s="30" t="s">
        <v>10</v>
      </c>
      <c r="E2266" s="27" t="s">
        <v>26</v>
      </c>
      <c r="F2266" s="31">
        <v>101.3</v>
      </c>
      <c r="G2266" s="27" t="s">
        <v>42</v>
      </c>
      <c r="H2266" s="32">
        <v>389</v>
      </c>
      <c r="I2266" s="33">
        <v>39405.699999999997</v>
      </c>
      <c r="J2266" s="27" t="s">
        <v>2350</v>
      </c>
      <c r="K2266" s="27" t="s">
        <v>2286</v>
      </c>
      <c r="L2266" s="27" t="s">
        <v>44</v>
      </c>
    </row>
    <row r="2267" spans="1:12" ht="19.5" customHeight="1" x14ac:dyDescent="0.2">
      <c r="A2267" s="27" t="s">
        <v>8</v>
      </c>
      <c r="B2267" s="28">
        <v>44781</v>
      </c>
      <c r="C2267" s="35">
        <v>44781.691503182868</v>
      </c>
      <c r="D2267" s="30" t="s">
        <v>10</v>
      </c>
      <c r="E2267" s="36" t="s">
        <v>22</v>
      </c>
      <c r="F2267" s="37">
        <v>9.7780000000000005</v>
      </c>
      <c r="G2267" s="27" t="s">
        <v>42</v>
      </c>
      <c r="H2267" s="38">
        <v>448</v>
      </c>
      <c r="I2267" s="33">
        <v>4380.54</v>
      </c>
      <c r="J2267" s="36" t="s">
        <v>23</v>
      </c>
      <c r="K2267" s="36" t="s">
        <v>2287</v>
      </c>
      <c r="L2267" s="27" t="s">
        <v>44</v>
      </c>
    </row>
    <row r="2268" spans="1:12" ht="19.5" customHeight="1" x14ac:dyDescent="0.2">
      <c r="A2268" s="27" t="s">
        <v>8</v>
      </c>
      <c r="B2268" s="28">
        <v>44781</v>
      </c>
      <c r="C2268" s="39">
        <v>44781.691829293981</v>
      </c>
      <c r="D2268" s="30" t="s">
        <v>10</v>
      </c>
      <c r="E2268" s="27" t="s">
        <v>26</v>
      </c>
      <c r="F2268" s="31">
        <v>101.3</v>
      </c>
      <c r="G2268" s="27" t="s">
        <v>42</v>
      </c>
      <c r="H2268" s="32">
        <v>229</v>
      </c>
      <c r="I2268" s="33">
        <v>23197.7</v>
      </c>
      <c r="J2268" s="27" t="s">
        <v>24</v>
      </c>
      <c r="K2268" s="27" t="s">
        <v>2288</v>
      </c>
      <c r="L2268" s="27" t="s">
        <v>44</v>
      </c>
    </row>
    <row r="2269" spans="1:12" ht="19.5" customHeight="1" x14ac:dyDescent="0.2">
      <c r="A2269" s="27" t="s">
        <v>8</v>
      </c>
      <c r="B2269" s="28">
        <v>44781</v>
      </c>
      <c r="C2269" s="35">
        <v>44781.691829293981</v>
      </c>
      <c r="D2269" s="30" t="s">
        <v>10</v>
      </c>
      <c r="E2269" s="36" t="s">
        <v>26</v>
      </c>
      <c r="F2269" s="37">
        <v>101.3</v>
      </c>
      <c r="G2269" s="27" t="s">
        <v>42</v>
      </c>
      <c r="H2269" s="38">
        <v>108</v>
      </c>
      <c r="I2269" s="33">
        <v>10940.4</v>
      </c>
      <c r="J2269" s="36" t="s">
        <v>24</v>
      </c>
      <c r="K2269" s="36" t="s">
        <v>2289</v>
      </c>
      <c r="L2269" s="27" t="s">
        <v>44</v>
      </c>
    </row>
    <row r="2270" spans="1:12" ht="19.5" customHeight="1" x14ac:dyDescent="0.2">
      <c r="A2270" s="27" t="s">
        <v>8</v>
      </c>
      <c r="B2270" s="28">
        <v>44781</v>
      </c>
      <c r="C2270" s="39">
        <v>44781.691829386575</v>
      </c>
      <c r="D2270" s="30" t="s">
        <v>10</v>
      </c>
      <c r="E2270" s="27" t="s">
        <v>26</v>
      </c>
      <c r="F2270" s="31">
        <v>101.3</v>
      </c>
      <c r="G2270" s="27" t="s">
        <v>42</v>
      </c>
      <c r="H2270" s="32">
        <v>476</v>
      </c>
      <c r="I2270" s="33">
        <v>48218.8</v>
      </c>
      <c r="J2270" s="27" t="s">
        <v>27</v>
      </c>
      <c r="K2270" s="27" t="s">
        <v>2290</v>
      </c>
      <c r="L2270" s="27" t="s">
        <v>44</v>
      </c>
    </row>
    <row r="2271" spans="1:12" ht="19.5" customHeight="1" x14ac:dyDescent="0.2">
      <c r="A2271" s="27" t="s">
        <v>8</v>
      </c>
      <c r="B2271" s="28">
        <v>44781</v>
      </c>
      <c r="C2271" s="35">
        <v>44781.692072129626</v>
      </c>
      <c r="D2271" s="30" t="s">
        <v>10</v>
      </c>
      <c r="E2271" s="36" t="s">
        <v>26</v>
      </c>
      <c r="F2271" s="37">
        <v>101.32</v>
      </c>
      <c r="G2271" s="27" t="s">
        <v>42</v>
      </c>
      <c r="H2271" s="38">
        <v>151</v>
      </c>
      <c r="I2271" s="33">
        <v>15299.32</v>
      </c>
      <c r="J2271" s="36" t="s">
        <v>27</v>
      </c>
      <c r="K2271" s="36" t="s">
        <v>2291</v>
      </c>
      <c r="L2271" s="27" t="s">
        <v>44</v>
      </c>
    </row>
    <row r="2272" spans="1:12" ht="19.5" customHeight="1" x14ac:dyDescent="0.2">
      <c r="A2272" s="27" t="s">
        <v>8</v>
      </c>
      <c r="B2272" s="28">
        <v>44781</v>
      </c>
      <c r="C2272" s="39">
        <v>44781.692072129626</v>
      </c>
      <c r="D2272" s="30" t="s">
        <v>10</v>
      </c>
      <c r="E2272" s="27" t="s">
        <v>26</v>
      </c>
      <c r="F2272" s="31">
        <v>101.32</v>
      </c>
      <c r="G2272" s="27" t="s">
        <v>42</v>
      </c>
      <c r="H2272" s="32">
        <v>195</v>
      </c>
      <c r="I2272" s="33">
        <v>19757.400000000001</v>
      </c>
      <c r="J2272" s="27" t="s">
        <v>27</v>
      </c>
      <c r="K2272" s="27" t="s">
        <v>2292</v>
      </c>
      <c r="L2272" s="27" t="s">
        <v>44</v>
      </c>
    </row>
    <row r="2273" spans="1:12" ht="19.5" customHeight="1" x14ac:dyDescent="0.2">
      <c r="A2273" s="27" t="s">
        <v>8</v>
      </c>
      <c r="B2273" s="28">
        <v>44781</v>
      </c>
      <c r="C2273" s="35">
        <v>44781.69213516204</v>
      </c>
      <c r="D2273" s="30" t="s">
        <v>10</v>
      </c>
      <c r="E2273" s="36" t="s">
        <v>26</v>
      </c>
      <c r="F2273" s="37">
        <v>101.32</v>
      </c>
      <c r="G2273" s="27" t="s">
        <v>42</v>
      </c>
      <c r="H2273" s="38">
        <v>17</v>
      </c>
      <c r="I2273" s="33">
        <v>1722.44</v>
      </c>
      <c r="J2273" s="36" t="s">
        <v>24</v>
      </c>
      <c r="K2273" s="36" t="s">
        <v>2293</v>
      </c>
      <c r="L2273" s="27" t="s">
        <v>44</v>
      </c>
    </row>
    <row r="2274" spans="1:12" ht="19.5" customHeight="1" x14ac:dyDescent="0.2">
      <c r="A2274" s="27" t="s">
        <v>8</v>
      </c>
      <c r="B2274" s="28">
        <v>44781</v>
      </c>
      <c r="C2274" s="39">
        <v>44781.69213516204</v>
      </c>
      <c r="D2274" s="30" t="s">
        <v>10</v>
      </c>
      <c r="E2274" s="27" t="s">
        <v>26</v>
      </c>
      <c r="F2274" s="31">
        <v>101.32</v>
      </c>
      <c r="G2274" s="27" t="s">
        <v>42</v>
      </c>
      <c r="H2274" s="32">
        <v>312</v>
      </c>
      <c r="I2274" s="33">
        <v>31611.84</v>
      </c>
      <c r="J2274" s="27" t="s">
        <v>24</v>
      </c>
      <c r="K2274" s="27" t="s">
        <v>2294</v>
      </c>
      <c r="L2274" s="27" t="s">
        <v>44</v>
      </c>
    </row>
    <row r="2275" spans="1:12" ht="19.5" customHeight="1" x14ac:dyDescent="0.2">
      <c r="A2275" s="27" t="s">
        <v>8</v>
      </c>
      <c r="B2275" s="28">
        <v>44781</v>
      </c>
      <c r="C2275" s="35">
        <v>44781.692135266203</v>
      </c>
      <c r="D2275" s="30" t="s">
        <v>10</v>
      </c>
      <c r="E2275" s="36" t="s">
        <v>26</v>
      </c>
      <c r="F2275" s="37">
        <v>101.32</v>
      </c>
      <c r="G2275" s="27" t="s">
        <v>42</v>
      </c>
      <c r="H2275" s="38">
        <v>442</v>
      </c>
      <c r="I2275" s="33">
        <v>44783.44</v>
      </c>
      <c r="J2275" s="36" t="s">
        <v>27</v>
      </c>
      <c r="K2275" s="36" t="s">
        <v>2295</v>
      </c>
      <c r="L2275" s="27" t="s">
        <v>44</v>
      </c>
    </row>
    <row r="2276" spans="1:12" ht="19.5" customHeight="1" x14ac:dyDescent="0.2">
      <c r="A2276" s="27" t="s">
        <v>8</v>
      </c>
      <c r="B2276" s="28">
        <v>44781</v>
      </c>
      <c r="C2276" s="39">
        <v>44781.692282141201</v>
      </c>
      <c r="D2276" s="30" t="s">
        <v>10</v>
      </c>
      <c r="E2276" s="27" t="s">
        <v>26</v>
      </c>
      <c r="F2276" s="31">
        <v>101.34</v>
      </c>
      <c r="G2276" s="27" t="s">
        <v>42</v>
      </c>
      <c r="H2276" s="32">
        <v>397</v>
      </c>
      <c r="I2276" s="33">
        <v>40231.980000000003</v>
      </c>
      <c r="J2276" s="27" t="s">
        <v>27</v>
      </c>
      <c r="K2276" s="27" t="s">
        <v>2296</v>
      </c>
      <c r="L2276" s="27" t="s">
        <v>44</v>
      </c>
    </row>
    <row r="2277" spans="1:12" ht="19.5" customHeight="1" x14ac:dyDescent="0.2">
      <c r="A2277" s="27" t="s">
        <v>8</v>
      </c>
      <c r="B2277" s="28">
        <v>44781</v>
      </c>
      <c r="C2277" s="35">
        <v>44781.692407187496</v>
      </c>
      <c r="D2277" s="30" t="s">
        <v>10</v>
      </c>
      <c r="E2277" s="36" t="s">
        <v>22</v>
      </c>
      <c r="F2277" s="37">
        <v>9.7829999999999995</v>
      </c>
      <c r="G2277" s="27" t="s">
        <v>42</v>
      </c>
      <c r="H2277" s="38">
        <v>10</v>
      </c>
      <c r="I2277" s="33">
        <v>97.83</v>
      </c>
      <c r="J2277" s="36" t="s">
        <v>23</v>
      </c>
      <c r="K2277" s="36" t="s">
        <v>2297</v>
      </c>
      <c r="L2277" s="27" t="s">
        <v>44</v>
      </c>
    </row>
    <row r="2278" spans="1:12" ht="19.5" customHeight="1" x14ac:dyDescent="0.2">
      <c r="A2278" s="27" t="s">
        <v>8</v>
      </c>
      <c r="B2278" s="28">
        <v>44781</v>
      </c>
      <c r="C2278" s="39">
        <v>44781.692407199072</v>
      </c>
      <c r="D2278" s="30" t="s">
        <v>10</v>
      </c>
      <c r="E2278" s="27" t="s">
        <v>22</v>
      </c>
      <c r="F2278" s="31">
        <v>9.7829999999999995</v>
      </c>
      <c r="G2278" s="27" t="s">
        <v>42</v>
      </c>
      <c r="H2278" s="32">
        <v>506</v>
      </c>
      <c r="I2278" s="33">
        <v>4950.2</v>
      </c>
      <c r="J2278" s="27" t="s">
        <v>23</v>
      </c>
      <c r="K2278" s="27" t="s">
        <v>2298</v>
      </c>
      <c r="L2278" s="27" t="s">
        <v>44</v>
      </c>
    </row>
    <row r="2279" spans="1:12" ht="19.5" customHeight="1" x14ac:dyDescent="0.2">
      <c r="A2279" s="27" t="s">
        <v>8</v>
      </c>
      <c r="B2279" s="28">
        <v>44781</v>
      </c>
      <c r="C2279" s="35">
        <v>44781.692407291666</v>
      </c>
      <c r="D2279" s="30" t="s">
        <v>10</v>
      </c>
      <c r="E2279" s="36" t="s">
        <v>22</v>
      </c>
      <c r="F2279" s="37">
        <v>9.7829999999999995</v>
      </c>
      <c r="G2279" s="27" t="s">
        <v>42</v>
      </c>
      <c r="H2279" s="38">
        <v>622</v>
      </c>
      <c r="I2279" s="33">
        <v>6085.03</v>
      </c>
      <c r="J2279" s="36" t="s">
        <v>24</v>
      </c>
      <c r="K2279" s="36" t="s">
        <v>2299</v>
      </c>
      <c r="L2279" s="27" t="s">
        <v>44</v>
      </c>
    </row>
    <row r="2280" spans="1:12" ht="19.5" customHeight="1" x14ac:dyDescent="0.2">
      <c r="A2280" s="27" t="s">
        <v>8</v>
      </c>
      <c r="B2280" s="28">
        <v>44781</v>
      </c>
      <c r="C2280" s="39">
        <v>44781.6924502662</v>
      </c>
      <c r="D2280" s="30" t="s">
        <v>10</v>
      </c>
      <c r="E2280" s="27" t="s">
        <v>22</v>
      </c>
      <c r="F2280" s="31">
        <v>9.782</v>
      </c>
      <c r="G2280" s="27" t="s">
        <v>42</v>
      </c>
      <c r="H2280" s="32">
        <v>461</v>
      </c>
      <c r="I2280" s="33">
        <v>4509.5</v>
      </c>
      <c r="J2280" s="27" t="s">
        <v>23</v>
      </c>
      <c r="K2280" s="27" t="s">
        <v>2300</v>
      </c>
      <c r="L2280" s="27" t="s">
        <v>44</v>
      </c>
    </row>
    <row r="2281" spans="1:12" ht="19.5" customHeight="1" x14ac:dyDescent="0.2">
      <c r="A2281" s="27" t="s">
        <v>8</v>
      </c>
      <c r="B2281" s="28">
        <v>44781</v>
      </c>
      <c r="C2281" s="35">
        <v>44781.692450335649</v>
      </c>
      <c r="D2281" s="30" t="s">
        <v>10</v>
      </c>
      <c r="E2281" s="36" t="s">
        <v>22</v>
      </c>
      <c r="F2281" s="37">
        <v>9.7810000000000006</v>
      </c>
      <c r="G2281" s="27" t="s">
        <v>42</v>
      </c>
      <c r="H2281" s="38">
        <v>322</v>
      </c>
      <c r="I2281" s="33">
        <v>3149.48</v>
      </c>
      <c r="J2281" s="36" t="s">
        <v>23</v>
      </c>
      <c r="K2281" s="36" t="s">
        <v>2301</v>
      </c>
      <c r="L2281" s="27" t="s">
        <v>44</v>
      </c>
    </row>
    <row r="2282" spans="1:12" ht="19.5" customHeight="1" x14ac:dyDescent="0.2">
      <c r="A2282" s="27" t="s">
        <v>8</v>
      </c>
      <c r="B2282" s="28">
        <v>44781</v>
      </c>
      <c r="C2282" s="39">
        <v>44781.692603506941</v>
      </c>
      <c r="D2282" s="30" t="s">
        <v>10</v>
      </c>
      <c r="E2282" s="27" t="s">
        <v>26</v>
      </c>
      <c r="F2282" s="31">
        <v>101.34</v>
      </c>
      <c r="G2282" s="27" t="s">
        <v>42</v>
      </c>
      <c r="H2282" s="32">
        <v>35</v>
      </c>
      <c r="I2282" s="33">
        <v>3546.9</v>
      </c>
      <c r="J2282" s="27" t="s">
        <v>2350</v>
      </c>
      <c r="K2282" s="27" t="s">
        <v>2302</v>
      </c>
      <c r="L2282" s="27" t="s">
        <v>44</v>
      </c>
    </row>
    <row r="2283" spans="1:12" ht="19.5" customHeight="1" x14ac:dyDescent="0.2">
      <c r="A2283" s="27" t="s">
        <v>8</v>
      </c>
      <c r="B2283" s="28">
        <v>44781</v>
      </c>
      <c r="C2283" s="35">
        <v>44781.692603784722</v>
      </c>
      <c r="D2283" s="30" t="s">
        <v>10</v>
      </c>
      <c r="E2283" s="36" t="s">
        <v>26</v>
      </c>
      <c r="F2283" s="37">
        <v>101.34</v>
      </c>
      <c r="G2283" s="27" t="s">
        <v>42</v>
      </c>
      <c r="H2283" s="38">
        <v>393</v>
      </c>
      <c r="I2283" s="33">
        <v>39826.620000000003</v>
      </c>
      <c r="J2283" s="36" t="s">
        <v>2350</v>
      </c>
      <c r="K2283" s="36" t="s">
        <v>2303</v>
      </c>
      <c r="L2283" s="27" t="s">
        <v>44</v>
      </c>
    </row>
    <row r="2284" spans="1:12" ht="19.5" customHeight="1" x14ac:dyDescent="0.2">
      <c r="A2284" s="27" t="s">
        <v>8</v>
      </c>
      <c r="B2284" s="28">
        <v>44781</v>
      </c>
      <c r="C2284" s="39">
        <v>44781.69270861111</v>
      </c>
      <c r="D2284" s="30" t="s">
        <v>10</v>
      </c>
      <c r="E2284" s="27" t="s">
        <v>26</v>
      </c>
      <c r="F2284" s="31">
        <v>101.34</v>
      </c>
      <c r="G2284" s="27" t="s">
        <v>42</v>
      </c>
      <c r="H2284" s="32">
        <v>383</v>
      </c>
      <c r="I2284" s="33">
        <v>38813.22</v>
      </c>
      <c r="J2284" s="27" t="s">
        <v>27</v>
      </c>
      <c r="K2284" s="27" t="s">
        <v>2304</v>
      </c>
      <c r="L2284" s="27" t="s">
        <v>44</v>
      </c>
    </row>
    <row r="2285" spans="1:12" ht="19.5" customHeight="1" x14ac:dyDescent="0.2">
      <c r="A2285" s="27" t="s">
        <v>8</v>
      </c>
      <c r="B2285" s="28">
        <v>44781</v>
      </c>
      <c r="C2285" s="39">
        <v>44781.692710833333</v>
      </c>
      <c r="D2285" s="30" t="s">
        <v>10</v>
      </c>
      <c r="E2285" s="27" t="s">
        <v>26</v>
      </c>
      <c r="F2285" s="31">
        <v>101.34</v>
      </c>
      <c r="G2285" s="27" t="s">
        <v>42</v>
      </c>
      <c r="H2285" s="32">
        <v>25</v>
      </c>
      <c r="I2285" s="33">
        <v>2533.5</v>
      </c>
      <c r="J2285" s="27" t="s">
        <v>2350</v>
      </c>
      <c r="K2285" s="27" t="s">
        <v>2305</v>
      </c>
      <c r="L2285" s="27" t="s">
        <v>44</v>
      </c>
    </row>
    <row r="2286" spans="1:12" ht="19.5" customHeight="1" x14ac:dyDescent="0.2">
      <c r="A2286" s="27" t="s">
        <v>8</v>
      </c>
      <c r="B2286" s="28">
        <v>44781</v>
      </c>
      <c r="C2286" s="35">
        <v>44781.692714039353</v>
      </c>
      <c r="D2286" s="30" t="s">
        <v>10</v>
      </c>
      <c r="E2286" s="36" t="s">
        <v>26</v>
      </c>
      <c r="F2286" s="37">
        <v>101.34</v>
      </c>
      <c r="G2286" s="27" t="s">
        <v>42</v>
      </c>
      <c r="H2286" s="38">
        <v>50</v>
      </c>
      <c r="I2286" s="33">
        <v>5067</v>
      </c>
      <c r="J2286" s="36" t="s">
        <v>2350</v>
      </c>
      <c r="K2286" s="36" t="s">
        <v>2306</v>
      </c>
      <c r="L2286" s="27" t="s">
        <v>44</v>
      </c>
    </row>
    <row r="2287" spans="1:12" ht="19.5" customHeight="1" x14ac:dyDescent="0.2">
      <c r="A2287" s="27" t="s">
        <v>8</v>
      </c>
      <c r="B2287" s="28">
        <v>44781</v>
      </c>
      <c r="C2287" s="35">
        <v>44781.692838275463</v>
      </c>
      <c r="D2287" s="30" t="s">
        <v>10</v>
      </c>
      <c r="E2287" s="36" t="s">
        <v>22</v>
      </c>
      <c r="F2287" s="37">
        <v>9.7810000000000006</v>
      </c>
      <c r="G2287" s="27" t="s">
        <v>42</v>
      </c>
      <c r="H2287" s="38">
        <v>323</v>
      </c>
      <c r="I2287" s="33">
        <v>3159.26</v>
      </c>
      <c r="J2287" s="36" t="s">
        <v>23</v>
      </c>
      <c r="K2287" s="36" t="s">
        <v>2307</v>
      </c>
      <c r="L2287" s="27" t="s">
        <v>44</v>
      </c>
    </row>
    <row r="2288" spans="1:12" ht="19.5" customHeight="1" x14ac:dyDescent="0.2">
      <c r="A2288" s="27" t="s">
        <v>8</v>
      </c>
      <c r="B2288" s="28">
        <v>44781</v>
      </c>
      <c r="C2288" s="39">
        <v>44781.692838368057</v>
      </c>
      <c r="D2288" s="30" t="s">
        <v>10</v>
      </c>
      <c r="E2288" s="27" t="s">
        <v>26</v>
      </c>
      <c r="F2288" s="31">
        <v>101.34</v>
      </c>
      <c r="G2288" s="27" t="s">
        <v>42</v>
      </c>
      <c r="H2288" s="32">
        <v>329</v>
      </c>
      <c r="I2288" s="33">
        <v>33340.86</v>
      </c>
      <c r="J2288" s="27" t="s">
        <v>24</v>
      </c>
      <c r="K2288" s="27" t="s">
        <v>2308</v>
      </c>
      <c r="L2288" s="27" t="s">
        <v>44</v>
      </c>
    </row>
    <row r="2289" spans="1:12" ht="19.5" customHeight="1" x14ac:dyDescent="0.2">
      <c r="A2289" s="27" t="s">
        <v>8</v>
      </c>
      <c r="B2289" s="28">
        <v>44781</v>
      </c>
      <c r="C2289" s="35">
        <v>44781.692839583331</v>
      </c>
      <c r="D2289" s="30" t="s">
        <v>10</v>
      </c>
      <c r="E2289" s="36" t="s">
        <v>28</v>
      </c>
      <c r="F2289" s="37">
        <v>72.77</v>
      </c>
      <c r="G2289" s="27" t="s">
        <v>42</v>
      </c>
      <c r="H2289" s="38">
        <v>465</v>
      </c>
      <c r="I2289" s="33">
        <v>33838.050000000003</v>
      </c>
      <c r="J2289" s="36" t="s">
        <v>29</v>
      </c>
      <c r="K2289" s="36" t="s">
        <v>2309</v>
      </c>
      <c r="L2289" s="27" t="s">
        <v>44</v>
      </c>
    </row>
    <row r="2290" spans="1:12" ht="19.5" customHeight="1" x14ac:dyDescent="0.2">
      <c r="A2290" s="27" t="s">
        <v>8</v>
      </c>
      <c r="B2290" s="28">
        <v>44781</v>
      </c>
      <c r="C2290" s="39">
        <v>44781.692839583331</v>
      </c>
      <c r="D2290" s="30" t="s">
        <v>10</v>
      </c>
      <c r="E2290" s="27" t="s">
        <v>28</v>
      </c>
      <c r="F2290" s="31">
        <v>72.77</v>
      </c>
      <c r="G2290" s="27" t="s">
        <v>42</v>
      </c>
      <c r="H2290" s="32">
        <v>300</v>
      </c>
      <c r="I2290" s="33">
        <v>21831</v>
      </c>
      <c r="J2290" s="27" t="s">
        <v>29</v>
      </c>
      <c r="K2290" s="27" t="s">
        <v>2310</v>
      </c>
      <c r="L2290" s="27" t="s">
        <v>44</v>
      </c>
    </row>
    <row r="2291" spans="1:12" ht="19.5" customHeight="1" x14ac:dyDescent="0.2">
      <c r="A2291" s="27" t="s">
        <v>8</v>
      </c>
      <c r="B2291" s="28">
        <v>44781</v>
      </c>
      <c r="C2291" s="39">
        <v>44781.693036539349</v>
      </c>
      <c r="D2291" s="30" t="s">
        <v>10</v>
      </c>
      <c r="E2291" s="27" t="s">
        <v>28</v>
      </c>
      <c r="F2291" s="31">
        <v>72.739999999999995</v>
      </c>
      <c r="G2291" s="27" t="s">
        <v>42</v>
      </c>
      <c r="H2291" s="32">
        <v>2</v>
      </c>
      <c r="I2291" s="33">
        <v>145.47999999999999</v>
      </c>
      <c r="J2291" s="27" t="s">
        <v>29</v>
      </c>
      <c r="K2291" s="27" t="s">
        <v>2311</v>
      </c>
      <c r="L2291" s="27" t="s">
        <v>44</v>
      </c>
    </row>
    <row r="2292" spans="1:12" ht="19.5" customHeight="1" x14ac:dyDescent="0.2">
      <c r="A2292" s="27" t="s">
        <v>8</v>
      </c>
      <c r="B2292" s="28">
        <v>44781</v>
      </c>
      <c r="C2292" s="35">
        <v>44781.693327337962</v>
      </c>
      <c r="D2292" s="30" t="s">
        <v>10</v>
      </c>
      <c r="E2292" s="36" t="s">
        <v>26</v>
      </c>
      <c r="F2292" s="37">
        <v>101.22</v>
      </c>
      <c r="G2292" s="27" t="s">
        <v>42</v>
      </c>
      <c r="H2292" s="38">
        <v>57</v>
      </c>
      <c r="I2292" s="33">
        <v>5769.54</v>
      </c>
      <c r="J2292" s="36" t="s">
        <v>2350</v>
      </c>
      <c r="K2292" s="36" t="s">
        <v>2312</v>
      </c>
      <c r="L2292" s="27" t="s">
        <v>44</v>
      </c>
    </row>
    <row r="2293" spans="1:12" ht="19.5" customHeight="1" x14ac:dyDescent="0.2">
      <c r="A2293" s="27" t="s">
        <v>8</v>
      </c>
      <c r="B2293" s="28">
        <v>44781</v>
      </c>
      <c r="C2293" s="35">
        <v>44781.693333912037</v>
      </c>
      <c r="D2293" s="30" t="s">
        <v>10</v>
      </c>
      <c r="E2293" s="36" t="s">
        <v>26</v>
      </c>
      <c r="F2293" s="37">
        <v>101.22</v>
      </c>
      <c r="G2293" s="27" t="s">
        <v>42</v>
      </c>
      <c r="H2293" s="38">
        <v>253</v>
      </c>
      <c r="I2293" s="33">
        <v>25608.66</v>
      </c>
      <c r="J2293" s="36" t="s">
        <v>2350</v>
      </c>
      <c r="K2293" s="36" t="s">
        <v>2313</v>
      </c>
      <c r="L2293" s="27" t="s">
        <v>44</v>
      </c>
    </row>
    <row r="2294" spans="1:12" ht="19.5" customHeight="1" x14ac:dyDescent="0.2">
      <c r="A2294" s="27" t="s">
        <v>8</v>
      </c>
      <c r="B2294" s="28">
        <v>44781</v>
      </c>
      <c r="C2294" s="39">
        <v>44781.693803530092</v>
      </c>
      <c r="D2294" s="30" t="s">
        <v>10</v>
      </c>
      <c r="E2294" s="27" t="s">
        <v>22</v>
      </c>
      <c r="F2294" s="31">
        <v>9.7769999999999992</v>
      </c>
      <c r="G2294" s="27" t="s">
        <v>42</v>
      </c>
      <c r="H2294" s="32">
        <v>287</v>
      </c>
      <c r="I2294" s="33">
        <v>2806</v>
      </c>
      <c r="J2294" s="27" t="s">
        <v>24</v>
      </c>
      <c r="K2294" s="27" t="s">
        <v>2314</v>
      </c>
      <c r="L2294" s="27" t="s">
        <v>44</v>
      </c>
    </row>
    <row r="2295" spans="1:12" ht="19.5" customHeight="1" x14ac:dyDescent="0.2">
      <c r="A2295" s="27" t="s">
        <v>8</v>
      </c>
      <c r="B2295" s="28">
        <v>44781</v>
      </c>
      <c r="C2295" s="35">
        <v>44781.693803530092</v>
      </c>
      <c r="D2295" s="30" t="s">
        <v>10</v>
      </c>
      <c r="E2295" s="36" t="s">
        <v>22</v>
      </c>
      <c r="F2295" s="37">
        <v>9.7769999999999992</v>
      </c>
      <c r="G2295" s="27" t="s">
        <v>42</v>
      </c>
      <c r="H2295" s="38">
        <v>11</v>
      </c>
      <c r="I2295" s="33">
        <v>107.55</v>
      </c>
      <c r="J2295" s="36" t="s">
        <v>24</v>
      </c>
      <c r="K2295" s="36" t="s">
        <v>2315</v>
      </c>
      <c r="L2295" s="27" t="s">
        <v>44</v>
      </c>
    </row>
    <row r="2296" spans="1:12" ht="19.5" customHeight="1" x14ac:dyDescent="0.2">
      <c r="A2296" s="27" t="s">
        <v>8</v>
      </c>
      <c r="B2296" s="28">
        <v>44781</v>
      </c>
      <c r="C2296" s="39">
        <v>44781.693803530092</v>
      </c>
      <c r="D2296" s="30" t="s">
        <v>10</v>
      </c>
      <c r="E2296" s="27" t="s">
        <v>22</v>
      </c>
      <c r="F2296" s="31">
        <v>9.7769999999999992</v>
      </c>
      <c r="G2296" s="27" t="s">
        <v>42</v>
      </c>
      <c r="H2296" s="32">
        <v>166</v>
      </c>
      <c r="I2296" s="33">
        <v>1622.98</v>
      </c>
      <c r="J2296" s="27" t="s">
        <v>24</v>
      </c>
      <c r="K2296" s="27" t="s">
        <v>2316</v>
      </c>
      <c r="L2296" s="27" t="s">
        <v>44</v>
      </c>
    </row>
    <row r="2297" spans="1:12" ht="19.5" customHeight="1" x14ac:dyDescent="0.2">
      <c r="A2297" s="27" t="s">
        <v>8</v>
      </c>
      <c r="B2297" s="28">
        <v>44781</v>
      </c>
      <c r="C2297" s="35">
        <v>44781.693803622686</v>
      </c>
      <c r="D2297" s="30" t="s">
        <v>10</v>
      </c>
      <c r="E2297" s="36" t="s">
        <v>22</v>
      </c>
      <c r="F2297" s="37">
        <v>9.7769999999999992</v>
      </c>
      <c r="G2297" s="27" t="s">
        <v>42</v>
      </c>
      <c r="H2297" s="38">
        <v>561</v>
      </c>
      <c r="I2297" s="33">
        <v>5484.9</v>
      </c>
      <c r="J2297" s="36" t="s">
        <v>23</v>
      </c>
      <c r="K2297" s="36" t="s">
        <v>2317</v>
      </c>
      <c r="L2297" s="27" t="s">
        <v>44</v>
      </c>
    </row>
    <row r="2298" spans="1:12" ht="19.5" customHeight="1" x14ac:dyDescent="0.2">
      <c r="A2298" s="27" t="s">
        <v>8</v>
      </c>
      <c r="B2298" s="28">
        <v>44781</v>
      </c>
      <c r="C2298" s="39">
        <v>44781.69380375</v>
      </c>
      <c r="D2298" s="30" t="s">
        <v>10</v>
      </c>
      <c r="E2298" s="27" t="s">
        <v>22</v>
      </c>
      <c r="F2298" s="31">
        <v>9.7759999999999998</v>
      </c>
      <c r="G2298" s="27" t="s">
        <v>42</v>
      </c>
      <c r="H2298" s="32">
        <v>205</v>
      </c>
      <c r="I2298" s="33">
        <v>2004.08</v>
      </c>
      <c r="J2298" s="27" t="s">
        <v>24</v>
      </c>
      <c r="K2298" s="27" t="s">
        <v>2318</v>
      </c>
      <c r="L2298" s="27" t="s">
        <v>44</v>
      </c>
    </row>
    <row r="2299" spans="1:12" ht="19.5" customHeight="1" x14ac:dyDescent="0.2">
      <c r="A2299" s="27" t="s">
        <v>8</v>
      </c>
      <c r="B2299" s="28">
        <v>44781</v>
      </c>
      <c r="C2299" s="35">
        <v>44781.693803773145</v>
      </c>
      <c r="D2299" s="30" t="s">
        <v>10</v>
      </c>
      <c r="E2299" s="36" t="s">
        <v>22</v>
      </c>
      <c r="F2299" s="37">
        <v>9.7769999999999992</v>
      </c>
      <c r="G2299" s="27" t="s">
        <v>42</v>
      </c>
      <c r="H2299" s="38">
        <v>374</v>
      </c>
      <c r="I2299" s="33">
        <v>3656.6</v>
      </c>
      <c r="J2299" s="36" t="s">
        <v>24</v>
      </c>
      <c r="K2299" s="36" t="s">
        <v>2319</v>
      </c>
      <c r="L2299" s="27" t="s">
        <v>44</v>
      </c>
    </row>
    <row r="2300" spans="1:12" ht="19.5" customHeight="1" x14ac:dyDescent="0.2">
      <c r="A2300" s="27" t="s">
        <v>8</v>
      </c>
      <c r="B2300" s="28">
        <v>44781</v>
      </c>
      <c r="C2300" s="35">
        <v>44781.69380966435</v>
      </c>
      <c r="D2300" s="30" t="s">
        <v>10</v>
      </c>
      <c r="E2300" s="36" t="s">
        <v>22</v>
      </c>
      <c r="F2300" s="37">
        <v>9.7759999999999998</v>
      </c>
      <c r="G2300" s="27" t="s">
        <v>42</v>
      </c>
      <c r="H2300" s="38">
        <v>611</v>
      </c>
      <c r="I2300" s="33">
        <v>5973.14</v>
      </c>
      <c r="J2300" s="36" t="s">
        <v>23</v>
      </c>
      <c r="K2300" s="36" t="s">
        <v>2320</v>
      </c>
      <c r="L2300" s="27" t="s">
        <v>44</v>
      </c>
    </row>
    <row r="2301" spans="1:12" ht="19.5" customHeight="1" x14ac:dyDescent="0.2">
      <c r="A2301" s="27" t="s">
        <v>8</v>
      </c>
      <c r="B2301" s="28">
        <v>44781</v>
      </c>
      <c r="C2301" s="39">
        <v>44781.693809756944</v>
      </c>
      <c r="D2301" s="30" t="s">
        <v>10</v>
      </c>
      <c r="E2301" s="27" t="s">
        <v>26</v>
      </c>
      <c r="F2301" s="31">
        <v>101.24</v>
      </c>
      <c r="G2301" s="27" t="s">
        <v>42</v>
      </c>
      <c r="H2301" s="32">
        <v>451</v>
      </c>
      <c r="I2301" s="33">
        <v>45659.24</v>
      </c>
      <c r="J2301" s="27" t="s">
        <v>27</v>
      </c>
      <c r="K2301" s="27" t="s">
        <v>2321</v>
      </c>
      <c r="L2301" s="27" t="s">
        <v>44</v>
      </c>
    </row>
    <row r="2302" spans="1:12" ht="19.5" customHeight="1" x14ac:dyDescent="0.2">
      <c r="A2302" s="27" t="s">
        <v>8</v>
      </c>
      <c r="B2302" s="28">
        <v>44781</v>
      </c>
      <c r="C2302" s="39">
        <v>44781.693809849538</v>
      </c>
      <c r="D2302" s="30" t="s">
        <v>10</v>
      </c>
      <c r="E2302" s="27" t="s">
        <v>26</v>
      </c>
      <c r="F2302" s="31">
        <v>101.24</v>
      </c>
      <c r="G2302" s="27" t="s">
        <v>42</v>
      </c>
      <c r="H2302" s="32">
        <v>535</v>
      </c>
      <c r="I2302" s="33">
        <v>54163.4</v>
      </c>
      <c r="J2302" s="27" t="s">
        <v>24</v>
      </c>
      <c r="K2302" s="27" t="s">
        <v>2322</v>
      </c>
      <c r="L2302" s="27" t="s">
        <v>44</v>
      </c>
    </row>
    <row r="2303" spans="1:12" ht="19.5" customHeight="1" x14ac:dyDescent="0.2">
      <c r="A2303" s="27" t="s">
        <v>8</v>
      </c>
      <c r="B2303" s="28">
        <v>44781</v>
      </c>
      <c r="C2303" s="35">
        <v>44781.693810960649</v>
      </c>
      <c r="D2303" s="30" t="s">
        <v>10</v>
      </c>
      <c r="E2303" s="36" t="s">
        <v>26</v>
      </c>
      <c r="F2303" s="37">
        <v>101.24</v>
      </c>
      <c r="G2303" s="27" t="s">
        <v>42</v>
      </c>
      <c r="H2303" s="38">
        <v>10</v>
      </c>
      <c r="I2303" s="33">
        <v>1012.4</v>
      </c>
      <c r="J2303" s="36" t="s">
        <v>27</v>
      </c>
      <c r="K2303" s="36" t="s">
        <v>2323</v>
      </c>
      <c r="L2303" s="27" t="s">
        <v>44</v>
      </c>
    </row>
    <row r="2304" spans="1:12" ht="19.5" customHeight="1" x14ac:dyDescent="0.2">
      <c r="A2304" s="27" t="s">
        <v>8</v>
      </c>
      <c r="B2304" s="28">
        <v>44781</v>
      </c>
      <c r="C2304" s="39">
        <v>44781.693832083336</v>
      </c>
      <c r="D2304" s="30" t="s">
        <v>10</v>
      </c>
      <c r="E2304" s="27" t="s">
        <v>26</v>
      </c>
      <c r="F2304" s="31">
        <v>101.24</v>
      </c>
      <c r="G2304" s="27" t="s">
        <v>42</v>
      </c>
      <c r="H2304" s="32">
        <v>254</v>
      </c>
      <c r="I2304" s="33">
        <v>25714.959999999999</v>
      </c>
      <c r="J2304" s="27" t="s">
        <v>27</v>
      </c>
      <c r="K2304" s="27" t="s">
        <v>2324</v>
      </c>
      <c r="L2304" s="27" t="s">
        <v>44</v>
      </c>
    </row>
    <row r="2305" spans="1:12" ht="19.5" customHeight="1" x14ac:dyDescent="0.2">
      <c r="A2305" s="27" t="s">
        <v>8</v>
      </c>
      <c r="B2305" s="28">
        <v>44781</v>
      </c>
      <c r="C2305" s="35">
        <v>44781.694040046299</v>
      </c>
      <c r="D2305" s="30" t="s">
        <v>10</v>
      </c>
      <c r="E2305" s="36" t="s">
        <v>26</v>
      </c>
      <c r="F2305" s="37">
        <v>101.24</v>
      </c>
      <c r="G2305" s="27" t="s">
        <v>42</v>
      </c>
      <c r="H2305" s="38">
        <v>256</v>
      </c>
      <c r="I2305" s="33">
        <v>25917.439999999999</v>
      </c>
      <c r="J2305" s="36" t="s">
        <v>27</v>
      </c>
      <c r="K2305" s="36" t="s">
        <v>2325</v>
      </c>
      <c r="L2305" s="27" t="s">
        <v>44</v>
      </c>
    </row>
    <row r="2306" spans="1:12" ht="19.5" customHeight="1" x14ac:dyDescent="0.2">
      <c r="A2306" s="27" t="s">
        <v>8</v>
      </c>
      <c r="B2306" s="28">
        <v>44781</v>
      </c>
      <c r="C2306" s="35">
        <v>44781.694371377314</v>
      </c>
      <c r="D2306" s="30" t="s">
        <v>10</v>
      </c>
      <c r="E2306" s="36" t="s">
        <v>26</v>
      </c>
      <c r="F2306" s="37">
        <v>101.24</v>
      </c>
      <c r="G2306" s="27" t="s">
        <v>42</v>
      </c>
      <c r="H2306" s="38">
        <v>500</v>
      </c>
      <c r="I2306" s="33">
        <v>50620</v>
      </c>
      <c r="J2306" s="36" t="s">
        <v>27</v>
      </c>
      <c r="K2306" s="36" t="s">
        <v>2326</v>
      </c>
      <c r="L2306" s="27" t="s">
        <v>44</v>
      </c>
    </row>
    <row r="2307" spans="1:12" ht="19.5" customHeight="1" x14ac:dyDescent="0.2">
      <c r="A2307" s="27" t="s">
        <v>8</v>
      </c>
      <c r="B2307" s="28">
        <v>44781</v>
      </c>
      <c r="C2307" s="39">
        <v>44781.694371469908</v>
      </c>
      <c r="D2307" s="30" t="s">
        <v>10</v>
      </c>
      <c r="E2307" s="27" t="s">
        <v>26</v>
      </c>
      <c r="F2307" s="31">
        <v>101.24</v>
      </c>
      <c r="G2307" s="27" t="s">
        <v>42</v>
      </c>
      <c r="H2307" s="32">
        <v>267</v>
      </c>
      <c r="I2307" s="33">
        <v>27031.08</v>
      </c>
      <c r="J2307" s="27" t="s">
        <v>24</v>
      </c>
      <c r="K2307" s="27" t="s">
        <v>2327</v>
      </c>
      <c r="L2307" s="27" t="s">
        <v>44</v>
      </c>
    </row>
    <row r="2308" spans="1:12" ht="19.5" customHeight="1" x14ac:dyDescent="0.2">
      <c r="A2308" s="27" t="s">
        <v>8</v>
      </c>
      <c r="B2308" s="28">
        <v>44781</v>
      </c>
      <c r="C2308" s="39">
        <v>44781.69454016204</v>
      </c>
      <c r="D2308" s="30" t="s">
        <v>10</v>
      </c>
      <c r="E2308" s="27" t="s">
        <v>26</v>
      </c>
      <c r="F2308" s="31">
        <v>101.24</v>
      </c>
      <c r="G2308" s="27" t="s">
        <v>42</v>
      </c>
      <c r="H2308" s="32">
        <v>421</v>
      </c>
      <c r="I2308" s="33">
        <v>42622.04</v>
      </c>
      <c r="J2308" s="27" t="s">
        <v>27</v>
      </c>
      <c r="K2308" s="27" t="s">
        <v>2328</v>
      </c>
      <c r="L2308" s="27" t="s">
        <v>44</v>
      </c>
    </row>
    <row r="2309" spans="1:12" ht="19.5" customHeight="1" x14ac:dyDescent="0.2">
      <c r="A2309" s="27" t="s">
        <v>8</v>
      </c>
      <c r="B2309" s="28">
        <v>44781</v>
      </c>
      <c r="C2309" s="35">
        <v>44781.69495391204</v>
      </c>
      <c r="D2309" s="30" t="s">
        <v>10</v>
      </c>
      <c r="E2309" s="36" t="s">
        <v>26</v>
      </c>
      <c r="F2309" s="37">
        <v>101.26</v>
      </c>
      <c r="G2309" s="27" t="s">
        <v>42</v>
      </c>
      <c r="H2309" s="38">
        <v>412</v>
      </c>
      <c r="I2309" s="33">
        <v>41719.120000000003</v>
      </c>
      <c r="J2309" s="36" t="s">
        <v>27</v>
      </c>
      <c r="K2309" s="36" t="s">
        <v>2329</v>
      </c>
      <c r="L2309" s="27" t="s">
        <v>44</v>
      </c>
    </row>
    <row r="2310" spans="1:12" ht="19.5" customHeight="1" x14ac:dyDescent="0.2">
      <c r="A2310" s="27" t="s">
        <v>8</v>
      </c>
      <c r="B2310" s="28">
        <v>44781</v>
      </c>
      <c r="C2310" s="39">
        <v>44781.69495391204</v>
      </c>
      <c r="D2310" s="30" t="s">
        <v>10</v>
      </c>
      <c r="E2310" s="27" t="s">
        <v>26</v>
      </c>
      <c r="F2310" s="31">
        <v>101.26</v>
      </c>
      <c r="G2310" s="27" t="s">
        <v>42</v>
      </c>
      <c r="H2310" s="32">
        <v>44</v>
      </c>
      <c r="I2310" s="33">
        <v>4455.4399999999996</v>
      </c>
      <c r="J2310" s="27" t="s">
        <v>27</v>
      </c>
      <c r="K2310" s="27" t="s">
        <v>2330</v>
      </c>
      <c r="L2310" s="27" t="s">
        <v>44</v>
      </c>
    </row>
    <row r="2311" spans="1:12" ht="19.5" customHeight="1" x14ac:dyDescent="0.2">
      <c r="A2311" s="27" t="s">
        <v>8</v>
      </c>
      <c r="B2311" s="28">
        <v>44781</v>
      </c>
      <c r="C2311" s="35">
        <v>44781.694954004626</v>
      </c>
      <c r="D2311" s="30" t="s">
        <v>10</v>
      </c>
      <c r="E2311" s="36" t="s">
        <v>26</v>
      </c>
      <c r="F2311" s="37">
        <v>101.26</v>
      </c>
      <c r="G2311" s="27" t="s">
        <v>42</v>
      </c>
      <c r="H2311" s="38">
        <v>315</v>
      </c>
      <c r="I2311" s="33">
        <v>31896.9</v>
      </c>
      <c r="J2311" s="36" t="s">
        <v>24</v>
      </c>
      <c r="K2311" s="36" t="s">
        <v>2331</v>
      </c>
      <c r="L2311" s="27" t="s">
        <v>44</v>
      </c>
    </row>
    <row r="2312" spans="1:12" ht="19.5" customHeight="1" x14ac:dyDescent="0.2">
      <c r="A2312" s="27" t="s">
        <v>8</v>
      </c>
      <c r="B2312" s="28">
        <v>44781</v>
      </c>
      <c r="C2312" s="39">
        <v>44781.694985844908</v>
      </c>
      <c r="D2312" s="30" t="s">
        <v>10</v>
      </c>
      <c r="E2312" s="27" t="s">
        <v>22</v>
      </c>
      <c r="F2312" s="31">
        <v>9.7759999999999998</v>
      </c>
      <c r="G2312" s="27" t="s">
        <v>42</v>
      </c>
      <c r="H2312" s="32">
        <v>59</v>
      </c>
      <c r="I2312" s="33">
        <v>576.78</v>
      </c>
      <c r="J2312" s="27" t="s">
        <v>23</v>
      </c>
      <c r="K2312" s="27" t="s">
        <v>2332</v>
      </c>
      <c r="L2312" s="27" t="s">
        <v>44</v>
      </c>
    </row>
    <row r="2313" spans="1:12" ht="19.5" customHeight="1" x14ac:dyDescent="0.2">
      <c r="A2313" s="27" t="s">
        <v>8</v>
      </c>
      <c r="B2313" s="28">
        <v>44781</v>
      </c>
      <c r="C2313" s="39">
        <v>44781.694985844908</v>
      </c>
      <c r="D2313" s="30" t="s">
        <v>10</v>
      </c>
      <c r="E2313" s="27" t="s">
        <v>22</v>
      </c>
      <c r="F2313" s="31">
        <v>9.7759999999999998</v>
      </c>
      <c r="G2313" s="27" t="s">
        <v>42</v>
      </c>
      <c r="H2313" s="32">
        <v>593</v>
      </c>
      <c r="I2313" s="33">
        <v>5797.17</v>
      </c>
      <c r="J2313" s="27" t="s">
        <v>23</v>
      </c>
      <c r="K2313" s="27" t="s">
        <v>2333</v>
      </c>
      <c r="L2313" s="27" t="s">
        <v>44</v>
      </c>
    </row>
    <row r="2314" spans="1:12" ht="19.5" customHeight="1" x14ac:dyDescent="0.2">
      <c r="A2314" s="27" t="s">
        <v>8</v>
      </c>
      <c r="B2314" s="28">
        <v>44781</v>
      </c>
      <c r="C2314" s="35">
        <v>44781.694985937502</v>
      </c>
      <c r="D2314" s="30" t="s">
        <v>10</v>
      </c>
      <c r="E2314" s="36" t="s">
        <v>22</v>
      </c>
      <c r="F2314" s="37">
        <v>9.7759999999999998</v>
      </c>
      <c r="G2314" s="27" t="s">
        <v>42</v>
      </c>
      <c r="H2314" s="38">
        <v>214</v>
      </c>
      <c r="I2314" s="33">
        <v>2092.06</v>
      </c>
      <c r="J2314" s="36" t="s">
        <v>24</v>
      </c>
      <c r="K2314" s="36" t="s">
        <v>2334</v>
      </c>
      <c r="L2314" s="27" t="s">
        <v>44</v>
      </c>
    </row>
    <row r="2315" spans="1:12" ht="19.5" customHeight="1" x14ac:dyDescent="0.2">
      <c r="A2315" s="27" t="s">
        <v>8</v>
      </c>
      <c r="B2315" s="28">
        <v>44781</v>
      </c>
      <c r="C2315" s="35">
        <v>44781.694985937502</v>
      </c>
      <c r="D2315" s="30" t="s">
        <v>10</v>
      </c>
      <c r="E2315" s="36" t="s">
        <v>22</v>
      </c>
      <c r="F2315" s="37">
        <v>9.7759999999999998</v>
      </c>
      <c r="G2315" s="27" t="s">
        <v>42</v>
      </c>
      <c r="H2315" s="38">
        <v>106</v>
      </c>
      <c r="I2315" s="33">
        <v>1036.26</v>
      </c>
      <c r="J2315" s="36" t="s">
        <v>24</v>
      </c>
      <c r="K2315" s="36" t="s">
        <v>2335</v>
      </c>
      <c r="L2315" s="27" t="s">
        <v>44</v>
      </c>
    </row>
    <row r="2316" spans="1:12" ht="19.5" customHeight="1" x14ac:dyDescent="0.2">
      <c r="A2316" s="27" t="s">
        <v>8</v>
      </c>
      <c r="B2316" s="28">
        <v>44781</v>
      </c>
      <c r="C2316" s="35">
        <v>44781.694986064816</v>
      </c>
      <c r="D2316" s="30" t="s">
        <v>10</v>
      </c>
      <c r="E2316" s="36" t="s">
        <v>22</v>
      </c>
      <c r="F2316" s="37">
        <v>9.7750000000000004</v>
      </c>
      <c r="G2316" s="27" t="s">
        <v>42</v>
      </c>
      <c r="H2316" s="38">
        <v>290</v>
      </c>
      <c r="I2316" s="33">
        <v>2834.75</v>
      </c>
      <c r="J2316" s="36" t="s">
        <v>23</v>
      </c>
      <c r="K2316" s="36" t="s">
        <v>2336</v>
      </c>
      <c r="L2316" s="27" t="s">
        <v>44</v>
      </c>
    </row>
    <row r="2317" spans="1:12" ht="19.5" customHeight="1" x14ac:dyDescent="0.2">
      <c r="A2317" s="27" t="s">
        <v>8</v>
      </c>
      <c r="B2317" s="28">
        <v>44781</v>
      </c>
      <c r="C2317" s="39">
        <v>44781.694986736111</v>
      </c>
      <c r="D2317" s="30" t="s">
        <v>10</v>
      </c>
      <c r="E2317" s="27" t="s">
        <v>26</v>
      </c>
      <c r="F2317" s="31">
        <v>101.24</v>
      </c>
      <c r="G2317" s="27" t="s">
        <v>42</v>
      </c>
      <c r="H2317" s="32">
        <v>10</v>
      </c>
      <c r="I2317" s="33">
        <v>1012.4</v>
      </c>
      <c r="J2317" s="27" t="s">
        <v>27</v>
      </c>
      <c r="K2317" s="27" t="s">
        <v>2337</v>
      </c>
      <c r="L2317" s="27" t="s">
        <v>44</v>
      </c>
    </row>
    <row r="2318" spans="1:12" ht="19.5" customHeight="1" x14ac:dyDescent="0.2">
      <c r="A2318" s="27" t="s">
        <v>8</v>
      </c>
      <c r="B2318" s="28">
        <v>44781</v>
      </c>
      <c r="C2318" s="35">
        <v>44781.694986736111</v>
      </c>
      <c r="D2318" s="30" t="s">
        <v>10</v>
      </c>
      <c r="E2318" s="36" t="s">
        <v>26</v>
      </c>
      <c r="F2318" s="37">
        <v>101.24</v>
      </c>
      <c r="G2318" s="27" t="s">
        <v>42</v>
      </c>
      <c r="H2318" s="38">
        <v>378</v>
      </c>
      <c r="I2318" s="33">
        <v>38268.720000000001</v>
      </c>
      <c r="J2318" s="36" t="s">
        <v>27</v>
      </c>
      <c r="K2318" s="36" t="s">
        <v>2338</v>
      </c>
      <c r="L2318" s="27" t="s">
        <v>44</v>
      </c>
    </row>
    <row r="2319" spans="1:12" ht="19.5" customHeight="1" x14ac:dyDescent="0.2">
      <c r="A2319" s="27" t="s">
        <v>8</v>
      </c>
      <c r="B2319" s="28">
        <v>44781</v>
      </c>
      <c r="C2319" s="39">
        <v>44781.695065057873</v>
      </c>
      <c r="D2319" s="30" t="s">
        <v>10</v>
      </c>
      <c r="E2319" s="27" t="s">
        <v>22</v>
      </c>
      <c r="F2319" s="31">
        <v>9.7750000000000004</v>
      </c>
      <c r="G2319" s="27" t="s">
        <v>42</v>
      </c>
      <c r="H2319" s="32">
        <v>166</v>
      </c>
      <c r="I2319" s="33">
        <v>1622.65</v>
      </c>
      <c r="J2319" s="27" t="s">
        <v>24</v>
      </c>
      <c r="K2319" s="27" t="s">
        <v>2339</v>
      </c>
      <c r="L2319" s="27" t="s">
        <v>44</v>
      </c>
    </row>
    <row r="2320" spans="1:12" ht="19.5" customHeight="1" x14ac:dyDescent="0.2">
      <c r="A2320" s="27" t="s">
        <v>8</v>
      </c>
      <c r="B2320" s="28">
        <v>44781</v>
      </c>
      <c r="C2320" s="39">
        <v>44781.695163124998</v>
      </c>
      <c r="D2320" s="30" t="s">
        <v>10</v>
      </c>
      <c r="E2320" s="27" t="s">
        <v>22</v>
      </c>
      <c r="F2320" s="31">
        <v>9.7739999999999991</v>
      </c>
      <c r="G2320" s="27" t="s">
        <v>42</v>
      </c>
      <c r="H2320" s="32">
        <v>392</v>
      </c>
      <c r="I2320" s="33">
        <v>3831.41</v>
      </c>
      <c r="J2320" s="27" t="s">
        <v>23</v>
      </c>
      <c r="K2320" s="27" t="s">
        <v>2340</v>
      </c>
      <c r="L2320" s="27" t="s">
        <v>44</v>
      </c>
    </row>
    <row r="2321" spans="1:12" ht="19.5" customHeight="1" x14ac:dyDescent="0.2">
      <c r="A2321" s="27" t="s">
        <v>8</v>
      </c>
      <c r="B2321" s="28">
        <v>44781</v>
      </c>
      <c r="C2321" s="39">
        <v>44781.69520415509</v>
      </c>
      <c r="D2321" s="30" t="s">
        <v>10</v>
      </c>
      <c r="E2321" s="27" t="s">
        <v>26</v>
      </c>
      <c r="F2321" s="31">
        <v>101.18</v>
      </c>
      <c r="G2321" s="27" t="s">
        <v>42</v>
      </c>
      <c r="H2321" s="32">
        <v>262</v>
      </c>
      <c r="I2321" s="33">
        <v>26509.16</v>
      </c>
      <c r="J2321" s="27" t="s">
        <v>27</v>
      </c>
      <c r="K2321" s="27" t="s">
        <v>2341</v>
      </c>
      <c r="L2321" s="27" t="s">
        <v>44</v>
      </c>
    </row>
    <row r="2322" spans="1:12" ht="19.5" customHeight="1" x14ac:dyDescent="0.2">
      <c r="A2322" s="27" t="s">
        <v>8</v>
      </c>
      <c r="B2322" s="28">
        <v>44781</v>
      </c>
      <c r="C2322" s="35">
        <v>44781.695548599535</v>
      </c>
      <c r="D2322" s="30" t="s">
        <v>10</v>
      </c>
      <c r="E2322" s="36" t="s">
        <v>22</v>
      </c>
      <c r="F2322" s="37">
        <v>9.7609999999999992</v>
      </c>
      <c r="G2322" s="27" t="s">
        <v>42</v>
      </c>
      <c r="H2322" s="38">
        <v>399</v>
      </c>
      <c r="I2322" s="33">
        <v>3894.64</v>
      </c>
      <c r="J2322" s="36" t="s">
        <v>23</v>
      </c>
      <c r="K2322" s="36" t="s">
        <v>2342</v>
      </c>
      <c r="L2322" s="27" t="s">
        <v>44</v>
      </c>
    </row>
    <row r="2323" spans="1:12" ht="19.5" customHeight="1" x14ac:dyDescent="0.2">
      <c r="A2323" s="27" t="s">
        <v>8</v>
      </c>
      <c r="B2323" s="28">
        <v>44781</v>
      </c>
      <c r="C2323" s="39">
        <v>44781.695582002314</v>
      </c>
      <c r="D2323" s="30" t="s">
        <v>10</v>
      </c>
      <c r="E2323" s="27" t="s">
        <v>26</v>
      </c>
      <c r="F2323" s="31">
        <v>101.08</v>
      </c>
      <c r="G2323" s="27" t="s">
        <v>42</v>
      </c>
      <c r="H2323" s="32">
        <v>286</v>
      </c>
      <c r="I2323" s="33">
        <v>28908.880000000001</v>
      </c>
      <c r="J2323" s="27" t="s">
        <v>24</v>
      </c>
      <c r="K2323" s="27" t="s">
        <v>2343</v>
      </c>
      <c r="L2323" s="27" t="s">
        <v>44</v>
      </c>
    </row>
    <row r="2324" spans="1:12" ht="19.5" customHeight="1" x14ac:dyDescent="0.2">
      <c r="A2324" s="27" t="s">
        <v>8</v>
      </c>
      <c r="B2324" s="28">
        <v>44781</v>
      </c>
      <c r="C2324" s="35">
        <v>44781.695582106484</v>
      </c>
      <c r="D2324" s="30" t="s">
        <v>10</v>
      </c>
      <c r="E2324" s="36" t="s">
        <v>26</v>
      </c>
      <c r="F2324" s="37">
        <v>101.08</v>
      </c>
      <c r="G2324" s="27" t="s">
        <v>42</v>
      </c>
      <c r="H2324" s="38">
        <v>375</v>
      </c>
      <c r="I2324" s="33">
        <v>37905</v>
      </c>
      <c r="J2324" s="36" t="s">
        <v>27</v>
      </c>
      <c r="K2324" s="36" t="s">
        <v>2344</v>
      </c>
      <c r="L2324" s="27" t="s">
        <v>44</v>
      </c>
    </row>
    <row r="2325" spans="1:12" ht="19.5" customHeight="1" x14ac:dyDescent="0.2">
      <c r="A2325" s="27" t="s">
        <v>8</v>
      </c>
      <c r="B2325" s="28">
        <v>44781</v>
      </c>
      <c r="C2325" s="39">
        <v>44781.695622256942</v>
      </c>
      <c r="D2325" s="30" t="s">
        <v>10</v>
      </c>
      <c r="E2325" s="27" t="s">
        <v>22</v>
      </c>
      <c r="F2325" s="31">
        <v>9.7609999999999992</v>
      </c>
      <c r="G2325" s="27" t="s">
        <v>42</v>
      </c>
      <c r="H2325" s="32">
        <v>302</v>
      </c>
      <c r="I2325" s="33">
        <v>2947.82</v>
      </c>
      <c r="J2325" s="27" t="s">
        <v>23</v>
      </c>
      <c r="K2325" s="27" t="s">
        <v>2345</v>
      </c>
      <c r="L2325" s="27" t="s">
        <v>44</v>
      </c>
    </row>
    <row r="2326" spans="1:12" ht="19.5" customHeight="1" x14ac:dyDescent="0.2">
      <c r="A2326" s="27" t="s">
        <v>8</v>
      </c>
      <c r="B2326" s="28">
        <v>44781</v>
      </c>
      <c r="C2326" s="35">
        <v>44781.69569912037</v>
      </c>
      <c r="D2326" s="30" t="s">
        <v>10</v>
      </c>
      <c r="E2326" s="36" t="s">
        <v>26</v>
      </c>
      <c r="F2326" s="37">
        <v>101.08</v>
      </c>
      <c r="G2326" s="27" t="s">
        <v>42</v>
      </c>
      <c r="H2326" s="38">
        <v>39</v>
      </c>
      <c r="I2326" s="33">
        <v>3942.12</v>
      </c>
      <c r="J2326" s="36" t="s">
        <v>24</v>
      </c>
      <c r="K2326" s="36" t="s">
        <v>2346</v>
      </c>
      <c r="L2326" s="27" t="s">
        <v>44</v>
      </c>
    </row>
    <row r="2327" spans="1:12" ht="19.5" customHeight="1" x14ac:dyDescent="0.2">
      <c r="A2327" s="27" t="s">
        <v>8</v>
      </c>
      <c r="B2327" s="28">
        <v>44781</v>
      </c>
      <c r="C2327" s="35">
        <v>44781.695754837965</v>
      </c>
      <c r="D2327" s="30" t="s">
        <v>10</v>
      </c>
      <c r="E2327" s="36" t="s">
        <v>26</v>
      </c>
      <c r="F2327" s="37">
        <v>101.1</v>
      </c>
      <c r="G2327" s="27" t="s">
        <v>42</v>
      </c>
      <c r="H2327" s="38">
        <v>15</v>
      </c>
      <c r="I2327" s="33">
        <v>1516.5</v>
      </c>
      <c r="J2327" s="36" t="s">
        <v>24</v>
      </c>
      <c r="K2327" s="36" t="s">
        <v>2347</v>
      </c>
      <c r="L2327" s="27" t="s">
        <v>44</v>
      </c>
    </row>
    <row r="2328" spans="1:12" ht="19.5" customHeight="1" x14ac:dyDescent="0.2">
      <c r="A2328" s="27" t="s">
        <v>8</v>
      </c>
      <c r="B2328" s="28">
        <v>44781</v>
      </c>
      <c r="C2328" s="35">
        <v>44781.695979849537</v>
      </c>
      <c r="D2328" s="30" t="s">
        <v>10</v>
      </c>
      <c r="E2328" s="36" t="s">
        <v>26</v>
      </c>
      <c r="F2328" s="37">
        <v>101.08</v>
      </c>
      <c r="G2328" s="27" t="s">
        <v>42</v>
      </c>
      <c r="H2328" s="38">
        <v>437</v>
      </c>
      <c r="I2328" s="33">
        <v>44171.96</v>
      </c>
      <c r="J2328" s="36" t="s">
        <v>27</v>
      </c>
      <c r="K2328" s="36" t="s">
        <v>2348</v>
      </c>
      <c r="L2328" s="27" t="s">
        <v>44</v>
      </c>
    </row>
    <row r="2329" spans="1:12" ht="19.5" customHeight="1" x14ac:dyDescent="0.2">
      <c r="A2329" s="27" t="s">
        <v>8</v>
      </c>
      <c r="B2329" s="28">
        <v>44781</v>
      </c>
      <c r="C2329" s="39">
        <v>44781.696040277777</v>
      </c>
      <c r="D2329" s="30" t="s">
        <v>10</v>
      </c>
      <c r="E2329" s="27" t="s">
        <v>26</v>
      </c>
      <c r="F2329" s="31">
        <v>101.06</v>
      </c>
      <c r="G2329" s="27" t="s">
        <v>42</v>
      </c>
      <c r="H2329" s="32">
        <v>15</v>
      </c>
      <c r="I2329" s="33">
        <v>1515.9</v>
      </c>
      <c r="J2329" s="27" t="s">
        <v>27</v>
      </c>
      <c r="K2329" s="27" t="s">
        <v>2349</v>
      </c>
      <c r="L2329" s="27" t="s">
        <v>44</v>
      </c>
    </row>
    <row r="2330" spans="1:12" ht="19.5" customHeight="1" x14ac:dyDescent="0.2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08T16:16:41Z</cp:lastPrinted>
  <dcterms:created xsi:type="dcterms:W3CDTF">2022-08-08T16:12:14Z</dcterms:created>
  <dcterms:modified xsi:type="dcterms:W3CDTF">2022-08-21T12:4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8T16:12:23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b3e52bd2-8a0c-4cbc-b21e-9fcf4e7393cd</vt:lpwstr>
  </property>
  <property fmtid="{D5CDD505-2E9C-101B-9397-08002B2CF9AE}" pid="8" name="MSIP_Label_d291669d-c62a-41f9-9790-e463798003d8_ContentBits">
    <vt:lpwstr>0</vt:lpwstr>
  </property>
</Properties>
</file>